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Binner\Desktop\"/>
    </mc:Choice>
  </mc:AlternateContent>
  <bookViews>
    <workbookView xWindow="360" yWindow="345" windowWidth="9180" windowHeight="4305" tabRatio="260"/>
  </bookViews>
  <sheets>
    <sheet name="Residential Rent Roll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UAdminSqFt">#REF!</definedName>
    <definedName name="UASqFt">#REF!</definedName>
    <definedName name="UBSqFt">#REF!</definedName>
    <definedName name="UProgSqFt">#REF!</definedName>
    <definedName name="USiteAcres">#REF!</definedName>
    <definedName name="zOtherSqft">#REF!</definedName>
  </definedNames>
  <calcPr calcId="152511"/>
</workbook>
</file>

<file path=xl/sharedStrings.xml><?xml version="1.0" encoding="utf-8"?>
<sst xmlns="http://schemas.openxmlformats.org/spreadsheetml/2006/main" count="18" uniqueCount="18">
  <si>
    <t>Project Name:</t>
  </si>
  <si>
    <t>Unit</t>
  </si>
  <si>
    <t>Building</t>
  </si>
  <si>
    <t>Annual Gross Income</t>
  </si>
  <si>
    <t>Household Size</t>
  </si>
  <si>
    <t>Number of Bedrooms</t>
  </si>
  <si>
    <t>Tenant's Monthly Rent Share</t>
  </si>
  <si>
    <t>I hereby certify that I have reviewed all of the above tenant information and find it to be true.</t>
  </si>
  <si>
    <t>Date</t>
  </si>
  <si>
    <t>Property Owner or Manager</t>
  </si>
  <si>
    <t>Income Certification Date</t>
  </si>
  <si>
    <t>Tenant Last Name (optional)</t>
  </si>
  <si>
    <t>Subsidy Amount,         if applicable</t>
  </si>
  <si>
    <t xml:space="preserve"> </t>
  </si>
  <si>
    <t>Tenant Move-In Date</t>
  </si>
  <si>
    <t xml:space="preserve">NOTE:  Input information only in the shaded areas of the worksheet.  Insert more rows as needed. The Annual Gross Income should reflect the gross income from the most recent income recertification. </t>
  </si>
  <si>
    <r>
      <rPr>
        <b/>
        <sz val="14"/>
        <color theme="3"/>
        <rFont val="Arial"/>
        <family val="2"/>
      </rPr>
      <t>Affordable Housing Program</t>
    </r>
    <r>
      <rPr>
        <b/>
        <sz val="12"/>
        <color theme="3"/>
        <rFont val="Arial"/>
        <family val="2"/>
      </rPr>
      <t xml:space="preserve">
</t>
    </r>
    <r>
      <rPr>
        <b/>
        <i/>
        <sz val="14"/>
        <color theme="3"/>
        <rFont val="Arial"/>
        <family val="2"/>
      </rPr>
      <t xml:space="preserve">Tenant Rent Roll </t>
    </r>
  </si>
  <si>
    <t>v1.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&quot;$&quot;#,##0"/>
  </numFmts>
  <fonts count="11" x14ac:knownFonts="1">
    <font>
      <sz val="12"/>
      <name val="Arial"/>
    </font>
    <font>
      <sz val="10"/>
      <name val="Arial"/>
      <family val="2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9"/>
      <color theme="1" tint="0.34998626667073579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2"/>
      <color theme="3"/>
      <name val="Arial"/>
      <family val="2"/>
    </font>
    <font>
      <b/>
      <sz val="14"/>
      <color theme="3"/>
      <name val="Arial"/>
      <family val="2"/>
    </font>
    <font>
      <b/>
      <i/>
      <sz val="14"/>
      <color theme="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rgb="FFFFFFD9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0" fontId="1" fillId="0" borderId="0"/>
  </cellStyleXfs>
  <cellXfs count="39">
    <xf numFmtId="0" fontId="0" fillId="0" borderId="0" xfId="0"/>
    <xf numFmtId="0" fontId="4" fillId="0" borderId="0" xfId="0" applyFont="1" applyAlignment="1" applyProtection="1"/>
    <xf numFmtId="0" fontId="3" fillId="0" borderId="0" xfId="0" applyFont="1" applyProtection="1"/>
    <xf numFmtId="0" fontId="4" fillId="0" borderId="0" xfId="0" applyFont="1" applyAlignment="1" applyProtection="1">
      <alignment horizontal="center"/>
    </xf>
    <xf numFmtId="0" fontId="7" fillId="2" borderId="1" xfId="0" applyFont="1" applyFill="1" applyBorder="1" applyAlignment="1" applyProtection="1">
      <alignment horizontal="center" vertical="center" wrapText="1"/>
    </xf>
    <xf numFmtId="0" fontId="7" fillId="2" borderId="2" xfId="0" applyFont="1" applyFill="1" applyBorder="1" applyAlignment="1" applyProtection="1">
      <alignment horizontal="center" vertical="center" wrapText="1"/>
    </xf>
    <xf numFmtId="0" fontId="7" fillId="2" borderId="3" xfId="0" applyFont="1" applyFill="1" applyBorder="1" applyAlignment="1" applyProtection="1">
      <alignment horizontal="center" vertical="center" wrapText="1"/>
    </xf>
    <xf numFmtId="0" fontId="3" fillId="0" borderId="0" xfId="0" applyFont="1" applyAlignment="1" applyProtection="1">
      <alignment wrapText="1"/>
    </xf>
    <xf numFmtId="0" fontId="1" fillId="0" borderId="0" xfId="0" applyNumberFormat="1" applyFont="1" applyFill="1" applyBorder="1" applyProtection="1"/>
    <xf numFmtId="0" fontId="1" fillId="0" borderId="0" xfId="0" applyNumberFormat="1" applyFont="1" applyFill="1" applyBorder="1" applyAlignment="1" applyProtection="1">
      <alignment horizontal="center"/>
    </xf>
    <xf numFmtId="0" fontId="6" fillId="0" borderId="0" xfId="0" applyNumberFormat="1" applyFont="1" applyFill="1" applyBorder="1" applyProtection="1"/>
    <xf numFmtId="0" fontId="1" fillId="0" borderId="4" xfId="0" applyNumberFormat="1" applyFont="1" applyBorder="1" applyProtection="1"/>
    <xf numFmtId="0" fontId="1" fillId="0" borderId="4" xfId="0" applyNumberFormat="1" applyFont="1" applyFill="1" applyBorder="1" applyProtection="1"/>
    <xf numFmtId="0" fontId="1" fillId="0" borderId="4" xfId="0" applyNumberFormat="1" applyFont="1" applyFill="1" applyBorder="1" applyAlignment="1" applyProtection="1">
      <alignment horizontal="center"/>
    </xf>
    <xf numFmtId="0" fontId="1" fillId="0" borderId="0" xfId="0" applyNumberFormat="1" applyFont="1" applyProtection="1"/>
    <xf numFmtId="0" fontId="3" fillId="0" borderId="0" xfId="0" applyFont="1" applyFill="1" applyBorder="1" applyProtection="1"/>
    <xf numFmtId="0" fontId="3" fillId="0" borderId="0" xfId="0" applyFont="1" applyFill="1" applyBorder="1" applyAlignment="1" applyProtection="1">
      <alignment horizontal="center"/>
    </xf>
    <xf numFmtId="164" fontId="3" fillId="0" borderId="0" xfId="0" applyNumberFormat="1" applyFont="1" applyFill="1" applyBorder="1" applyProtection="1"/>
    <xf numFmtId="0" fontId="3" fillId="0" borderId="0" xfId="0" applyFont="1" applyBorder="1" applyProtection="1"/>
    <xf numFmtId="0" fontId="3" fillId="0" borderId="0" xfId="0" applyFont="1" applyBorder="1" applyAlignment="1" applyProtection="1">
      <alignment horizontal="center"/>
    </xf>
    <xf numFmtId="164" fontId="3" fillId="0" borderId="0" xfId="0" applyNumberFormat="1" applyFont="1" applyBorder="1" applyProtection="1"/>
    <xf numFmtId="0" fontId="3" fillId="0" borderId="0" xfId="0" applyFont="1" applyAlignment="1" applyProtection="1">
      <alignment horizontal="center"/>
    </xf>
    <xf numFmtId="164" fontId="3" fillId="0" borderId="0" xfId="0" applyNumberFormat="1" applyFont="1" applyProtection="1"/>
    <xf numFmtId="0" fontId="1" fillId="3" borderId="1" xfId="0" applyFont="1" applyFill="1" applyBorder="1" applyAlignment="1" applyProtection="1">
      <alignment horizontal="center" vertical="center" wrapText="1"/>
      <protection locked="0"/>
    </xf>
    <xf numFmtId="0" fontId="1" fillId="3" borderId="2" xfId="0" applyFont="1" applyFill="1" applyBorder="1" applyAlignment="1" applyProtection="1">
      <alignment horizontal="center" vertical="center" wrapText="1"/>
      <protection locked="0"/>
    </xf>
    <xf numFmtId="164" fontId="1" fillId="3" borderId="2" xfId="0" applyNumberFormat="1" applyFont="1" applyFill="1" applyBorder="1" applyAlignment="1" applyProtection="1">
      <alignment horizontal="center" vertical="center" wrapText="1"/>
      <protection locked="0"/>
    </xf>
    <xf numFmtId="14" fontId="1" fillId="3" borderId="2" xfId="0" applyNumberFormat="1" applyFont="1" applyFill="1" applyBorder="1" applyAlignment="1" applyProtection="1">
      <alignment horizontal="center" vertical="center" wrapText="1"/>
      <protection locked="0"/>
    </xf>
    <xf numFmtId="164" fontId="1" fillId="3" borderId="3" xfId="0" applyNumberFormat="1" applyFont="1" applyFill="1" applyBorder="1" applyAlignment="1" applyProtection="1">
      <alignment horizontal="center" vertical="center" wrapText="1"/>
      <protection locked="0"/>
    </xf>
    <xf numFmtId="0" fontId="1" fillId="0" borderId="0" xfId="0" applyFont="1" applyFill="1" applyBorder="1" applyProtection="1"/>
    <xf numFmtId="0" fontId="8" fillId="0" borderId="0" xfId="0" applyFont="1" applyAlignment="1" applyProtection="1">
      <alignment horizontal="center" vertical="center" wrapText="1"/>
    </xf>
    <xf numFmtId="0" fontId="1" fillId="3" borderId="5" xfId="0" applyNumberFormat="1" applyFont="1" applyFill="1" applyBorder="1" applyAlignment="1" applyProtection="1">
      <alignment horizontal="left" vertical="center"/>
      <protection locked="0"/>
    </xf>
    <xf numFmtId="0" fontId="1" fillId="3" borderId="6" xfId="0" applyNumberFormat="1" applyFont="1" applyFill="1" applyBorder="1" applyAlignment="1" applyProtection="1">
      <alignment horizontal="left" vertical="center"/>
      <protection locked="0"/>
    </xf>
    <xf numFmtId="0" fontId="1" fillId="3" borderId="7" xfId="0" applyNumberFormat="1" applyFont="1" applyFill="1" applyBorder="1" applyAlignment="1" applyProtection="1">
      <alignment horizontal="left" vertical="center"/>
      <protection locked="0"/>
    </xf>
    <xf numFmtId="0" fontId="6" fillId="0" borderId="0" xfId="0" applyNumberFormat="1" applyFont="1" applyFill="1" applyBorder="1" applyAlignment="1" applyProtection="1">
      <alignment horizontal="right" vertical="center"/>
    </xf>
    <xf numFmtId="0" fontId="6" fillId="0" borderId="9" xfId="0" applyNumberFormat="1" applyFont="1" applyFill="1" applyBorder="1" applyAlignment="1" applyProtection="1">
      <alignment horizontal="right" vertical="center"/>
    </xf>
    <xf numFmtId="0" fontId="1" fillId="0" borderId="8" xfId="0" applyNumberFormat="1" applyFont="1" applyFill="1" applyBorder="1" applyProtection="1"/>
    <xf numFmtId="164" fontId="1" fillId="0" borderId="8" xfId="0" applyNumberFormat="1" applyFont="1" applyFill="1" applyBorder="1" applyProtection="1"/>
    <xf numFmtId="0" fontId="5" fillId="0" borderId="0" xfId="0" applyFont="1" applyAlignment="1" applyProtection="1">
      <alignment horizontal="center" vertical="center" wrapText="1"/>
    </xf>
    <xf numFmtId="0" fontId="5" fillId="0" borderId="0" xfId="0" applyFont="1" applyAlignment="1">
      <alignment horizontal="center" vertical="center" wrapText="1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D9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66675</xdr:rowOff>
    </xdr:from>
    <xdr:to>
      <xdr:col>2</xdr:col>
      <xdr:colOff>66675</xdr:colOff>
      <xdr:row>0</xdr:row>
      <xdr:rowOff>895350</xdr:rowOff>
    </xdr:to>
    <xdr:pic>
      <xdr:nvPicPr>
        <xdr:cNvPr id="1038" name="Picture 95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66675"/>
          <a:ext cx="628650" cy="828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B1:L294"/>
  <sheetViews>
    <sheetView showGridLines="0" tabSelected="1" zoomScaleNormal="100" workbookViewId="0">
      <selection activeCell="F13" sqref="F13"/>
    </sheetView>
  </sheetViews>
  <sheetFormatPr defaultColWidth="11.5546875" defaultRowHeight="15" x14ac:dyDescent="0.2"/>
  <cols>
    <col min="1" max="1" width="1.77734375" style="2" customWidth="1"/>
    <col min="2" max="2" width="7.33203125" style="2" customWidth="1"/>
    <col min="3" max="3" width="4.44140625" style="2" customWidth="1"/>
    <col min="4" max="4" width="9.5546875" style="2" customWidth="1"/>
    <col min="5" max="5" width="16.109375" style="2" customWidth="1"/>
    <col min="6" max="6" width="9.88671875" style="2" customWidth="1"/>
    <col min="7" max="7" width="10.77734375" style="2" customWidth="1"/>
    <col min="8" max="9" width="11.109375" style="2" customWidth="1"/>
    <col min="10" max="10" width="10.5546875" style="2" customWidth="1"/>
    <col min="11" max="11" width="10.6640625" style="2" customWidth="1"/>
    <col min="12" max="16384" width="11.5546875" style="2"/>
  </cols>
  <sheetData>
    <row r="1" spans="2:12" ht="72" customHeight="1" x14ac:dyDescent="0.25">
      <c r="B1" s="1"/>
      <c r="C1" s="29" t="s">
        <v>16</v>
      </c>
      <c r="D1" s="29"/>
      <c r="E1" s="29"/>
      <c r="F1" s="29"/>
      <c r="G1" s="29"/>
      <c r="H1" s="29"/>
      <c r="I1" s="29"/>
      <c r="J1" s="29"/>
      <c r="K1" s="29"/>
    </row>
    <row r="2" spans="2:12" ht="6" customHeight="1" x14ac:dyDescent="0.25">
      <c r="B2" s="3"/>
      <c r="C2" s="3"/>
      <c r="D2" s="3"/>
      <c r="E2" s="3"/>
      <c r="F2" s="3"/>
      <c r="G2" s="3"/>
      <c r="H2" s="3"/>
      <c r="I2" s="3"/>
      <c r="J2" s="3"/>
      <c r="K2" s="3"/>
    </row>
    <row r="3" spans="2:12" x14ac:dyDescent="0.2">
      <c r="B3" s="37" t="s">
        <v>15</v>
      </c>
      <c r="C3" s="37"/>
      <c r="D3" s="37"/>
      <c r="E3" s="37"/>
      <c r="F3" s="37"/>
      <c r="G3" s="37"/>
      <c r="H3" s="37"/>
      <c r="I3" s="37"/>
      <c r="J3" s="37"/>
      <c r="K3" s="37"/>
    </row>
    <row r="4" spans="2:12" ht="21" customHeight="1" x14ac:dyDescent="0.2">
      <c r="B4" s="38"/>
      <c r="C4" s="38"/>
      <c r="D4" s="38"/>
      <c r="E4" s="38"/>
      <c r="F4" s="38"/>
      <c r="G4" s="38"/>
      <c r="H4" s="38"/>
      <c r="I4" s="38"/>
      <c r="J4" s="38"/>
      <c r="K4" s="38"/>
    </row>
    <row r="5" spans="2:12" ht="15.75" customHeight="1" x14ac:dyDescent="0.2">
      <c r="B5" s="33" t="s">
        <v>0</v>
      </c>
      <c r="C5" s="33"/>
      <c r="D5" s="34"/>
      <c r="E5" s="30"/>
      <c r="F5" s="31"/>
      <c r="G5" s="31"/>
      <c r="H5" s="31"/>
      <c r="I5" s="31"/>
      <c r="J5" s="31"/>
      <c r="K5" s="32"/>
    </row>
    <row r="6" spans="2:12" ht="6" customHeight="1" thickBot="1" x14ac:dyDescent="0.25"/>
    <row r="7" spans="2:12" ht="49.5" customHeight="1" thickBot="1" x14ac:dyDescent="0.25">
      <c r="B7" s="4" t="s">
        <v>2</v>
      </c>
      <c r="C7" s="5" t="s">
        <v>1</v>
      </c>
      <c r="D7" s="5" t="s">
        <v>5</v>
      </c>
      <c r="E7" s="5" t="s">
        <v>11</v>
      </c>
      <c r="F7" s="5" t="s">
        <v>4</v>
      </c>
      <c r="G7" s="5" t="s">
        <v>3</v>
      </c>
      <c r="H7" s="5" t="s">
        <v>14</v>
      </c>
      <c r="I7" s="5" t="s">
        <v>10</v>
      </c>
      <c r="J7" s="5" t="s">
        <v>6</v>
      </c>
      <c r="K7" s="6" t="s">
        <v>12</v>
      </c>
      <c r="L7" s="7"/>
    </row>
    <row r="8" spans="2:12" ht="15.75" thickBot="1" x14ac:dyDescent="0.25">
      <c r="B8" s="23"/>
      <c r="C8" s="24"/>
      <c r="D8" s="24"/>
      <c r="E8" s="24"/>
      <c r="F8" s="24"/>
      <c r="G8" s="25"/>
      <c r="H8" s="26"/>
      <c r="I8" s="26"/>
      <c r="J8" s="25"/>
      <c r="K8" s="27"/>
    </row>
    <row r="9" spans="2:12" ht="15.75" thickBot="1" x14ac:dyDescent="0.25">
      <c r="B9" s="23"/>
      <c r="C9" s="24"/>
      <c r="D9" s="24"/>
      <c r="E9" s="24"/>
      <c r="F9" s="24"/>
      <c r="G9" s="25"/>
      <c r="H9" s="26"/>
      <c r="I9" s="26" t="s">
        <v>13</v>
      </c>
      <c r="J9" s="25"/>
      <c r="K9" s="27"/>
    </row>
    <row r="10" spans="2:12" ht="15.75" thickBot="1" x14ac:dyDescent="0.25">
      <c r="B10" s="23"/>
      <c r="C10" s="24"/>
      <c r="D10" s="24"/>
      <c r="E10" s="24"/>
      <c r="F10" s="24"/>
      <c r="G10" s="25"/>
      <c r="H10" s="26"/>
      <c r="I10" s="26"/>
      <c r="J10" s="25"/>
      <c r="K10" s="27"/>
    </row>
    <row r="11" spans="2:12" ht="15.75" thickBot="1" x14ac:dyDescent="0.25">
      <c r="B11" s="23"/>
      <c r="C11" s="24"/>
      <c r="D11" s="24"/>
      <c r="E11" s="24"/>
      <c r="F11" s="24"/>
      <c r="G11" s="25"/>
      <c r="H11" s="26"/>
      <c r="I11" s="26"/>
      <c r="J11" s="25"/>
      <c r="K11" s="27"/>
    </row>
    <row r="12" spans="2:12" ht="15.75" thickBot="1" x14ac:dyDescent="0.25">
      <c r="B12" s="23"/>
      <c r="C12" s="24"/>
      <c r="D12" s="24"/>
      <c r="E12" s="24"/>
      <c r="F12" s="24"/>
      <c r="G12" s="25"/>
      <c r="H12" s="26"/>
      <c r="I12" s="26"/>
      <c r="J12" s="25"/>
      <c r="K12" s="27"/>
    </row>
    <row r="13" spans="2:12" ht="15.75" thickBot="1" x14ac:dyDescent="0.25">
      <c r="B13" s="23"/>
      <c r="C13" s="24"/>
      <c r="D13" s="24"/>
      <c r="E13" s="24"/>
      <c r="F13" s="24"/>
      <c r="G13" s="25"/>
      <c r="H13" s="26"/>
      <c r="I13" s="26"/>
      <c r="J13" s="25"/>
      <c r="K13" s="27"/>
    </row>
    <row r="14" spans="2:12" ht="15.75" thickBot="1" x14ac:dyDescent="0.25">
      <c r="B14" s="23"/>
      <c r="C14" s="24"/>
      <c r="D14" s="24"/>
      <c r="E14" s="24"/>
      <c r="F14" s="24"/>
      <c r="G14" s="25"/>
      <c r="H14" s="26"/>
      <c r="I14" s="26"/>
      <c r="J14" s="25"/>
      <c r="K14" s="27"/>
    </row>
    <row r="15" spans="2:12" ht="15.75" thickBot="1" x14ac:dyDescent="0.25">
      <c r="B15" s="23"/>
      <c r="C15" s="24"/>
      <c r="D15" s="24"/>
      <c r="E15" s="24"/>
      <c r="F15" s="24"/>
      <c r="G15" s="25"/>
      <c r="H15" s="26"/>
      <c r="I15" s="26"/>
      <c r="J15" s="25"/>
      <c r="K15" s="27"/>
    </row>
    <row r="16" spans="2:12" ht="15.75" thickBot="1" x14ac:dyDescent="0.25">
      <c r="B16" s="23"/>
      <c r="C16" s="24"/>
      <c r="D16" s="24"/>
      <c r="E16" s="24"/>
      <c r="F16" s="24"/>
      <c r="G16" s="25"/>
      <c r="H16" s="26"/>
      <c r="I16" s="26"/>
      <c r="J16" s="25"/>
      <c r="K16" s="27"/>
    </row>
    <row r="17" spans="2:11" ht="15.75" thickBot="1" x14ac:dyDescent="0.25">
      <c r="B17" s="23"/>
      <c r="C17" s="24"/>
      <c r="D17" s="24"/>
      <c r="E17" s="24"/>
      <c r="F17" s="24"/>
      <c r="G17" s="25"/>
      <c r="H17" s="26"/>
      <c r="I17" s="26"/>
      <c r="J17" s="25"/>
      <c r="K17" s="27"/>
    </row>
    <row r="18" spans="2:11" ht="15.75" thickBot="1" x14ac:dyDescent="0.25">
      <c r="B18" s="23"/>
      <c r="C18" s="24"/>
      <c r="D18" s="24"/>
      <c r="E18" s="24"/>
      <c r="F18" s="24"/>
      <c r="G18" s="25"/>
      <c r="H18" s="26"/>
      <c r="I18" s="26"/>
      <c r="J18" s="25"/>
      <c r="K18" s="27"/>
    </row>
    <row r="19" spans="2:11" ht="15.75" thickBot="1" x14ac:dyDescent="0.25">
      <c r="B19" s="23"/>
      <c r="C19" s="24"/>
      <c r="D19" s="24"/>
      <c r="E19" s="24"/>
      <c r="F19" s="24"/>
      <c r="G19" s="25"/>
      <c r="H19" s="26"/>
      <c r="I19" s="26"/>
      <c r="J19" s="25"/>
      <c r="K19" s="27"/>
    </row>
    <row r="20" spans="2:11" ht="15.75" thickBot="1" x14ac:dyDescent="0.25">
      <c r="B20" s="23"/>
      <c r="C20" s="24"/>
      <c r="D20" s="24"/>
      <c r="E20" s="24"/>
      <c r="F20" s="24"/>
      <c r="G20" s="25"/>
      <c r="H20" s="26"/>
      <c r="I20" s="26"/>
      <c r="J20" s="25"/>
      <c r="K20" s="27"/>
    </row>
    <row r="21" spans="2:11" ht="15.75" thickBot="1" x14ac:dyDescent="0.25">
      <c r="B21" s="23"/>
      <c r="C21" s="24"/>
      <c r="D21" s="24"/>
      <c r="E21" s="24"/>
      <c r="F21" s="24"/>
      <c r="G21" s="25"/>
      <c r="H21" s="26"/>
      <c r="I21" s="26"/>
      <c r="J21" s="25"/>
      <c r="K21" s="27"/>
    </row>
    <row r="22" spans="2:11" ht="15.75" thickBot="1" x14ac:dyDescent="0.25">
      <c r="B22" s="23"/>
      <c r="C22" s="24"/>
      <c r="D22" s="24"/>
      <c r="E22" s="24"/>
      <c r="F22" s="24"/>
      <c r="G22" s="25"/>
      <c r="H22" s="26"/>
      <c r="I22" s="26"/>
      <c r="J22" s="25"/>
      <c r="K22" s="27"/>
    </row>
    <row r="23" spans="2:11" ht="15.75" thickBot="1" x14ac:dyDescent="0.25">
      <c r="B23" s="23"/>
      <c r="C23" s="24"/>
      <c r="D23" s="24"/>
      <c r="E23" s="24"/>
      <c r="F23" s="24"/>
      <c r="G23" s="25"/>
      <c r="H23" s="26"/>
      <c r="I23" s="26"/>
      <c r="J23" s="25"/>
      <c r="K23" s="27"/>
    </row>
    <row r="24" spans="2:11" ht="15.75" thickBot="1" x14ac:dyDescent="0.25">
      <c r="B24" s="23"/>
      <c r="C24" s="24"/>
      <c r="D24" s="24"/>
      <c r="E24" s="24"/>
      <c r="F24" s="24"/>
      <c r="G24" s="25"/>
      <c r="H24" s="26"/>
      <c r="I24" s="26"/>
      <c r="J24" s="25"/>
      <c r="K24" s="27"/>
    </row>
    <row r="25" spans="2:11" ht="15.75" thickBot="1" x14ac:dyDescent="0.25">
      <c r="B25" s="23"/>
      <c r="C25" s="24"/>
      <c r="D25" s="24"/>
      <c r="E25" s="24"/>
      <c r="F25" s="24"/>
      <c r="G25" s="25"/>
      <c r="H25" s="26"/>
      <c r="I25" s="26"/>
      <c r="J25" s="25"/>
      <c r="K25" s="27"/>
    </row>
    <row r="26" spans="2:11" ht="15.75" thickBot="1" x14ac:dyDescent="0.25">
      <c r="B26" s="23"/>
      <c r="C26" s="24"/>
      <c r="D26" s="24"/>
      <c r="E26" s="24"/>
      <c r="F26" s="24"/>
      <c r="G26" s="25"/>
      <c r="H26" s="26"/>
      <c r="I26" s="26"/>
      <c r="J26" s="25"/>
      <c r="K26" s="27"/>
    </row>
    <row r="27" spans="2:11" ht="15.75" thickBot="1" x14ac:dyDescent="0.25">
      <c r="B27" s="23"/>
      <c r="C27" s="24"/>
      <c r="D27" s="24"/>
      <c r="E27" s="24"/>
      <c r="F27" s="24"/>
      <c r="G27" s="25"/>
      <c r="H27" s="26"/>
      <c r="I27" s="26"/>
      <c r="J27" s="25"/>
      <c r="K27" s="27"/>
    </row>
    <row r="28" spans="2:11" ht="15.75" thickBot="1" x14ac:dyDescent="0.25">
      <c r="B28" s="23"/>
      <c r="C28" s="24"/>
      <c r="D28" s="24"/>
      <c r="E28" s="24"/>
      <c r="F28" s="24"/>
      <c r="G28" s="25"/>
      <c r="H28" s="26"/>
      <c r="I28" s="26"/>
      <c r="J28" s="25"/>
      <c r="K28" s="27"/>
    </row>
    <row r="29" spans="2:11" ht="15.75" thickBot="1" x14ac:dyDescent="0.25">
      <c r="B29" s="23"/>
      <c r="C29" s="24"/>
      <c r="D29" s="24"/>
      <c r="E29" s="24"/>
      <c r="F29" s="24"/>
      <c r="G29" s="25"/>
      <c r="H29" s="26"/>
      <c r="I29" s="26"/>
      <c r="J29" s="25"/>
      <c r="K29" s="27"/>
    </row>
    <row r="30" spans="2:11" ht="15.75" thickBot="1" x14ac:dyDescent="0.25">
      <c r="B30" s="23"/>
      <c r="C30" s="24"/>
      <c r="D30" s="24"/>
      <c r="E30" s="24"/>
      <c r="F30" s="24"/>
      <c r="G30" s="25"/>
      <c r="H30" s="26"/>
      <c r="I30" s="26"/>
      <c r="J30" s="25"/>
      <c r="K30" s="27"/>
    </row>
    <row r="31" spans="2:11" ht="15.75" thickBot="1" x14ac:dyDescent="0.25">
      <c r="B31" s="23"/>
      <c r="C31" s="24"/>
      <c r="D31" s="24"/>
      <c r="E31" s="24"/>
      <c r="F31" s="24"/>
      <c r="G31" s="25"/>
      <c r="H31" s="26"/>
      <c r="I31" s="26"/>
      <c r="J31" s="25"/>
      <c r="K31" s="27"/>
    </row>
    <row r="32" spans="2:11" ht="15.75" thickBot="1" x14ac:dyDescent="0.25">
      <c r="B32" s="23"/>
      <c r="C32" s="24"/>
      <c r="D32" s="24"/>
      <c r="E32" s="24"/>
      <c r="F32" s="24"/>
      <c r="G32" s="25"/>
      <c r="H32" s="26"/>
      <c r="I32" s="26"/>
      <c r="J32" s="25"/>
      <c r="K32" s="27"/>
    </row>
    <row r="33" spans="2:11" ht="15.75" thickBot="1" x14ac:dyDescent="0.25">
      <c r="B33" s="23"/>
      <c r="C33" s="24"/>
      <c r="D33" s="24"/>
      <c r="E33" s="24"/>
      <c r="F33" s="24"/>
      <c r="G33" s="25"/>
      <c r="H33" s="26"/>
      <c r="I33" s="26"/>
      <c r="J33" s="25"/>
      <c r="K33" s="27"/>
    </row>
    <row r="34" spans="2:11" ht="15.75" thickBot="1" x14ac:dyDescent="0.25">
      <c r="B34" s="23"/>
      <c r="C34" s="24"/>
      <c r="D34" s="24"/>
      <c r="E34" s="24"/>
      <c r="F34" s="24"/>
      <c r="G34" s="25"/>
      <c r="H34" s="26"/>
      <c r="I34" s="26"/>
      <c r="J34" s="25"/>
      <c r="K34" s="27"/>
    </row>
    <row r="35" spans="2:11" ht="15.75" thickBot="1" x14ac:dyDescent="0.25">
      <c r="B35" s="23"/>
      <c r="C35" s="24"/>
      <c r="D35" s="24"/>
      <c r="E35" s="24"/>
      <c r="F35" s="24"/>
      <c r="G35" s="25"/>
      <c r="H35" s="26"/>
      <c r="I35" s="26"/>
      <c r="J35" s="25"/>
      <c r="K35" s="27"/>
    </row>
    <row r="36" spans="2:11" ht="15.75" thickBot="1" x14ac:dyDescent="0.25">
      <c r="B36" s="23"/>
      <c r="C36" s="24"/>
      <c r="D36" s="24"/>
      <c r="E36" s="24"/>
      <c r="F36" s="24"/>
      <c r="G36" s="25"/>
      <c r="H36" s="26"/>
      <c r="I36" s="26"/>
      <c r="J36" s="25"/>
      <c r="K36" s="27"/>
    </row>
    <row r="37" spans="2:11" ht="15.75" thickBot="1" x14ac:dyDescent="0.25">
      <c r="B37" s="23"/>
      <c r="C37" s="24"/>
      <c r="D37" s="24"/>
      <c r="E37" s="24"/>
      <c r="F37" s="24"/>
      <c r="G37" s="25"/>
      <c r="H37" s="26"/>
      <c r="I37" s="26"/>
      <c r="J37" s="25"/>
      <c r="K37" s="27"/>
    </row>
    <row r="38" spans="2:11" ht="15.75" thickBot="1" x14ac:dyDescent="0.25">
      <c r="B38" s="23"/>
      <c r="C38" s="24"/>
      <c r="D38" s="24"/>
      <c r="E38" s="24"/>
      <c r="F38" s="24"/>
      <c r="G38" s="25"/>
      <c r="H38" s="26"/>
      <c r="I38" s="26"/>
      <c r="J38" s="25"/>
      <c r="K38" s="27"/>
    </row>
    <row r="39" spans="2:11" ht="15.75" thickBot="1" x14ac:dyDescent="0.25">
      <c r="B39" s="23"/>
      <c r="C39" s="24"/>
      <c r="D39" s="24"/>
      <c r="E39" s="24"/>
      <c r="F39" s="24"/>
      <c r="G39" s="25"/>
      <c r="H39" s="26"/>
      <c r="I39" s="26"/>
      <c r="J39" s="25"/>
      <c r="K39" s="27"/>
    </row>
    <row r="40" spans="2:11" ht="12.75" customHeight="1" x14ac:dyDescent="0.2">
      <c r="B40" s="8"/>
      <c r="C40" s="8"/>
      <c r="D40" s="9"/>
      <c r="E40" s="8"/>
      <c r="F40" s="9"/>
      <c r="G40" s="8"/>
      <c r="H40" s="8"/>
      <c r="I40" s="8"/>
      <c r="J40" s="8"/>
      <c r="K40" s="8"/>
    </row>
    <row r="41" spans="2:11" x14ac:dyDescent="0.2">
      <c r="B41" s="10" t="s">
        <v>7</v>
      </c>
      <c r="C41" s="8"/>
      <c r="D41" s="9"/>
      <c r="E41" s="8"/>
      <c r="F41" s="9"/>
      <c r="G41" s="8"/>
      <c r="H41" s="8"/>
      <c r="I41" s="8"/>
      <c r="J41" s="8"/>
      <c r="K41" s="8"/>
    </row>
    <row r="42" spans="2:11" ht="12" customHeight="1" x14ac:dyDescent="0.2">
      <c r="B42" s="8"/>
      <c r="C42" s="8"/>
      <c r="D42" s="9"/>
      <c r="E42" s="8"/>
      <c r="F42" s="9"/>
      <c r="G42" s="8"/>
      <c r="H42" s="8"/>
      <c r="I42" s="8"/>
      <c r="J42" s="8"/>
      <c r="K42" s="8"/>
    </row>
    <row r="43" spans="2:11" ht="15.75" thickBot="1" x14ac:dyDescent="0.25">
      <c r="B43" s="11"/>
      <c r="C43" s="12"/>
      <c r="D43" s="13"/>
      <c r="E43" s="12"/>
      <c r="F43" s="13"/>
      <c r="G43" s="14"/>
      <c r="H43" s="14"/>
      <c r="I43" s="14"/>
      <c r="J43" s="12"/>
      <c r="K43" s="12"/>
    </row>
    <row r="44" spans="2:11" x14ac:dyDescent="0.2">
      <c r="B44" s="35" t="s">
        <v>9</v>
      </c>
      <c r="C44" s="35"/>
      <c r="D44" s="35"/>
      <c r="E44" s="35"/>
      <c r="F44" s="35"/>
      <c r="G44" s="14"/>
      <c r="H44" s="14"/>
      <c r="I44" s="14"/>
      <c r="J44" s="36" t="s">
        <v>8</v>
      </c>
      <c r="K44" s="36"/>
    </row>
    <row r="45" spans="2:11" x14ac:dyDescent="0.2">
      <c r="B45" s="15"/>
      <c r="C45" s="15"/>
      <c r="D45" s="16"/>
      <c r="E45" s="15"/>
      <c r="F45" s="16"/>
      <c r="G45" s="17"/>
      <c r="H45" s="17"/>
      <c r="I45" s="17"/>
      <c r="J45" s="17"/>
      <c r="K45" s="17"/>
    </row>
    <row r="46" spans="2:11" x14ac:dyDescent="0.2">
      <c r="B46" s="15"/>
      <c r="C46" s="15"/>
      <c r="D46" s="16"/>
      <c r="E46" s="15"/>
      <c r="F46" s="16"/>
      <c r="G46" s="17"/>
      <c r="H46" s="17"/>
      <c r="I46" s="17"/>
      <c r="J46" s="17"/>
      <c r="K46" s="17"/>
    </row>
    <row r="47" spans="2:11" x14ac:dyDescent="0.2">
      <c r="B47" s="28" t="s">
        <v>17</v>
      </c>
      <c r="C47" s="15"/>
      <c r="D47" s="16"/>
      <c r="E47" s="15"/>
      <c r="F47" s="16"/>
      <c r="G47" s="17"/>
      <c r="H47" s="17"/>
      <c r="I47" s="17"/>
      <c r="J47" s="17"/>
      <c r="K47" s="17"/>
    </row>
    <row r="48" spans="2:11" x14ac:dyDescent="0.2">
      <c r="B48" s="15"/>
      <c r="C48" s="15"/>
      <c r="D48" s="16"/>
      <c r="E48" s="15"/>
      <c r="F48" s="16"/>
      <c r="G48" s="17"/>
      <c r="H48" s="17"/>
      <c r="I48" s="17"/>
      <c r="J48" s="17"/>
      <c r="K48" s="17"/>
    </row>
    <row r="49" spans="2:11" x14ac:dyDescent="0.2">
      <c r="B49" s="15"/>
      <c r="C49" s="15"/>
      <c r="D49" s="16"/>
      <c r="E49" s="15"/>
      <c r="F49" s="16"/>
      <c r="G49" s="17"/>
      <c r="H49" s="17"/>
      <c r="I49" s="17"/>
      <c r="J49" s="17"/>
      <c r="K49" s="17"/>
    </row>
    <row r="50" spans="2:11" x14ac:dyDescent="0.2">
      <c r="B50" s="18"/>
      <c r="C50" s="18"/>
      <c r="D50" s="19"/>
      <c r="E50" s="18"/>
      <c r="F50" s="19"/>
      <c r="G50" s="20"/>
      <c r="H50" s="20"/>
      <c r="I50" s="20"/>
      <c r="J50" s="20"/>
      <c r="K50" s="20"/>
    </row>
    <row r="51" spans="2:11" x14ac:dyDescent="0.2">
      <c r="B51" s="18"/>
      <c r="C51" s="18"/>
      <c r="D51" s="19"/>
      <c r="E51" s="18"/>
      <c r="F51" s="19"/>
      <c r="G51" s="20"/>
      <c r="H51" s="20"/>
      <c r="I51" s="20"/>
      <c r="J51" s="20"/>
      <c r="K51" s="20"/>
    </row>
    <row r="52" spans="2:11" x14ac:dyDescent="0.2">
      <c r="B52" s="18"/>
      <c r="C52" s="18"/>
      <c r="D52" s="19"/>
      <c r="E52" s="18"/>
      <c r="F52" s="19"/>
      <c r="G52" s="20"/>
      <c r="H52" s="20"/>
      <c r="I52" s="20"/>
      <c r="J52" s="20"/>
      <c r="K52" s="20"/>
    </row>
    <row r="53" spans="2:11" x14ac:dyDescent="0.2">
      <c r="B53" s="18"/>
      <c r="C53" s="18"/>
      <c r="D53" s="19"/>
      <c r="E53" s="18"/>
      <c r="F53" s="19"/>
      <c r="G53" s="20"/>
      <c r="H53" s="20"/>
      <c r="I53" s="20"/>
      <c r="J53" s="20"/>
      <c r="K53" s="20"/>
    </row>
    <row r="54" spans="2:11" x14ac:dyDescent="0.2">
      <c r="B54" s="18"/>
      <c r="C54" s="18"/>
      <c r="D54" s="19"/>
      <c r="E54" s="18"/>
      <c r="F54" s="19"/>
      <c r="G54" s="20"/>
      <c r="H54" s="20"/>
      <c r="I54" s="20"/>
      <c r="J54" s="20"/>
      <c r="K54" s="20"/>
    </row>
    <row r="55" spans="2:11" x14ac:dyDescent="0.2">
      <c r="B55" s="18"/>
      <c r="C55" s="18"/>
      <c r="D55" s="19"/>
      <c r="E55" s="18"/>
      <c r="F55" s="19"/>
      <c r="G55" s="20"/>
      <c r="H55" s="20"/>
      <c r="I55" s="20"/>
      <c r="J55" s="20"/>
      <c r="K55" s="20"/>
    </row>
    <row r="56" spans="2:11" x14ac:dyDescent="0.2">
      <c r="B56" s="18"/>
      <c r="C56" s="18"/>
      <c r="D56" s="19"/>
      <c r="E56" s="18"/>
      <c r="F56" s="19"/>
      <c r="G56" s="20"/>
      <c r="H56" s="20"/>
      <c r="I56" s="20"/>
      <c r="J56" s="20"/>
      <c r="K56" s="20"/>
    </row>
    <row r="57" spans="2:11" x14ac:dyDescent="0.2">
      <c r="B57" s="18"/>
      <c r="C57" s="18"/>
      <c r="D57" s="19"/>
      <c r="E57" s="18"/>
      <c r="F57" s="19"/>
      <c r="G57" s="20"/>
      <c r="H57" s="20"/>
      <c r="I57" s="20"/>
      <c r="J57" s="20"/>
      <c r="K57" s="20"/>
    </row>
    <row r="58" spans="2:11" x14ac:dyDescent="0.2">
      <c r="B58" s="18"/>
      <c r="C58" s="18"/>
      <c r="D58" s="19"/>
      <c r="E58" s="18"/>
      <c r="F58" s="19"/>
      <c r="G58" s="20"/>
      <c r="H58" s="20"/>
      <c r="I58" s="20"/>
      <c r="J58" s="20"/>
      <c r="K58" s="20"/>
    </row>
    <row r="59" spans="2:11" x14ac:dyDescent="0.2">
      <c r="B59" s="18"/>
      <c r="C59" s="18"/>
      <c r="D59" s="19"/>
      <c r="E59" s="18"/>
      <c r="F59" s="19"/>
      <c r="G59" s="20"/>
      <c r="H59" s="20"/>
      <c r="I59" s="20"/>
      <c r="J59" s="20"/>
      <c r="K59" s="20"/>
    </row>
    <row r="60" spans="2:11" x14ac:dyDescent="0.2">
      <c r="B60" s="18"/>
      <c r="C60" s="18"/>
      <c r="D60" s="19"/>
      <c r="E60" s="18"/>
      <c r="F60" s="19"/>
      <c r="G60" s="20"/>
      <c r="H60" s="20"/>
      <c r="I60" s="20"/>
      <c r="J60" s="20"/>
      <c r="K60" s="20"/>
    </row>
    <row r="61" spans="2:11" x14ac:dyDescent="0.2">
      <c r="B61" s="18"/>
      <c r="C61" s="18"/>
      <c r="D61" s="19"/>
      <c r="E61" s="18"/>
      <c r="F61" s="19"/>
      <c r="G61" s="20"/>
      <c r="H61" s="20"/>
      <c r="I61" s="20"/>
      <c r="J61" s="20"/>
      <c r="K61" s="20"/>
    </row>
    <row r="62" spans="2:11" x14ac:dyDescent="0.2">
      <c r="B62" s="18"/>
      <c r="C62" s="18"/>
      <c r="D62" s="19"/>
      <c r="E62" s="18"/>
      <c r="F62" s="19"/>
      <c r="G62" s="20"/>
      <c r="H62" s="20"/>
      <c r="I62" s="20"/>
      <c r="J62" s="20"/>
      <c r="K62" s="20"/>
    </row>
    <row r="63" spans="2:11" x14ac:dyDescent="0.2">
      <c r="B63" s="18"/>
      <c r="C63" s="18"/>
      <c r="D63" s="19"/>
      <c r="E63" s="18"/>
      <c r="F63" s="19"/>
      <c r="G63" s="20"/>
      <c r="H63" s="20"/>
      <c r="I63" s="20"/>
      <c r="J63" s="20"/>
      <c r="K63" s="20"/>
    </row>
    <row r="64" spans="2:11" x14ac:dyDescent="0.2">
      <c r="B64" s="18"/>
      <c r="C64" s="18"/>
      <c r="D64" s="19"/>
      <c r="E64" s="18"/>
      <c r="F64" s="19"/>
      <c r="G64" s="20"/>
      <c r="H64" s="20"/>
      <c r="I64" s="20"/>
      <c r="J64" s="20"/>
      <c r="K64" s="20"/>
    </row>
    <row r="65" spans="2:11" x14ac:dyDescent="0.2">
      <c r="B65" s="18"/>
      <c r="C65" s="18"/>
      <c r="D65" s="19"/>
      <c r="E65" s="18"/>
      <c r="F65" s="19"/>
      <c r="G65" s="20"/>
      <c r="H65" s="20"/>
      <c r="I65" s="20"/>
      <c r="J65" s="20"/>
      <c r="K65" s="20"/>
    </row>
    <row r="66" spans="2:11" x14ac:dyDescent="0.2">
      <c r="B66" s="18"/>
      <c r="C66" s="18"/>
      <c r="D66" s="19"/>
      <c r="E66" s="18"/>
      <c r="F66" s="19"/>
      <c r="G66" s="20"/>
      <c r="H66" s="20"/>
      <c r="I66" s="20"/>
      <c r="J66" s="20"/>
      <c r="K66" s="20"/>
    </row>
    <row r="67" spans="2:11" x14ac:dyDescent="0.2">
      <c r="B67" s="18"/>
      <c r="C67" s="18"/>
      <c r="D67" s="19"/>
      <c r="E67" s="18"/>
      <c r="F67" s="19"/>
      <c r="G67" s="20"/>
      <c r="H67" s="20"/>
      <c r="I67" s="20"/>
      <c r="J67" s="20"/>
      <c r="K67" s="20"/>
    </row>
    <row r="68" spans="2:11" x14ac:dyDescent="0.2">
      <c r="B68" s="18"/>
      <c r="C68" s="18"/>
      <c r="D68" s="19"/>
      <c r="E68" s="18"/>
      <c r="F68" s="19"/>
      <c r="G68" s="20"/>
      <c r="H68" s="20"/>
      <c r="I68" s="20"/>
      <c r="J68" s="20"/>
      <c r="K68" s="20"/>
    </row>
    <row r="69" spans="2:11" x14ac:dyDescent="0.2">
      <c r="B69" s="18"/>
      <c r="C69" s="18"/>
      <c r="D69" s="19"/>
      <c r="E69" s="18"/>
      <c r="F69" s="19"/>
      <c r="G69" s="20"/>
      <c r="H69" s="20"/>
      <c r="I69" s="20"/>
      <c r="J69" s="20"/>
      <c r="K69" s="20"/>
    </row>
    <row r="70" spans="2:11" x14ac:dyDescent="0.2">
      <c r="B70" s="18"/>
      <c r="C70" s="18"/>
      <c r="D70" s="19"/>
      <c r="E70" s="18"/>
      <c r="F70" s="19"/>
      <c r="G70" s="20"/>
      <c r="H70" s="20"/>
      <c r="I70" s="20"/>
      <c r="J70" s="20"/>
      <c r="K70" s="20"/>
    </row>
    <row r="71" spans="2:11" x14ac:dyDescent="0.2">
      <c r="B71" s="18"/>
      <c r="C71" s="18"/>
      <c r="D71" s="19"/>
      <c r="E71" s="18"/>
      <c r="F71" s="19"/>
      <c r="G71" s="20"/>
      <c r="H71" s="20"/>
      <c r="I71" s="20"/>
      <c r="J71" s="20"/>
      <c r="K71" s="20"/>
    </row>
    <row r="72" spans="2:11" x14ac:dyDescent="0.2">
      <c r="B72" s="18"/>
      <c r="C72" s="18"/>
      <c r="D72" s="19"/>
      <c r="E72" s="18"/>
      <c r="F72" s="19"/>
      <c r="G72" s="20"/>
      <c r="H72" s="20"/>
      <c r="I72" s="20"/>
      <c r="J72" s="20"/>
      <c r="K72" s="20"/>
    </row>
    <row r="73" spans="2:11" x14ac:dyDescent="0.2">
      <c r="B73" s="18"/>
      <c r="C73" s="18"/>
      <c r="D73" s="19"/>
      <c r="E73" s="18"/>
      <c r="F73" s="19"/>
      <c r="G73" s="20"/>
      <c r="H73" s="20"/>
      <c r="I73" s="20"/>
      <c r="J73" s="20"/>
      <c r="K73" s="20"/>
    </row>
    <row r="74" spans="2:11" x14ac:dyDescent="0.2">
      <c r="B74" s="18"/>
      <c r="C74" s="18"/>
      <c r="D74" s="19"/>
      <c r="E74" s="18"/>
      <c r="F74" s="19"/>
      <c r="G74" s="20"/>
      <c r="H74" s="20"/>
      <c r="I74" s="20"/>
      <c r="J74" s="20"/>
      <c r="K74" s="20"/>
    </row>
    <row r="75" spans="2:11" x14ac:dyDescent="0.2">
      <c r="B75" s="18"/>
      <c r="C75" s="18"/>
      <c r="D75" s="19"/>
      <c r="E75" s="18"/>
      <c r="F75" s="19"/>
      <c r="G75" s="20"/>
      <c r="H75" s="20"/>
      <c r="I75" s="20"/>
      <c r="J75" s="20"/>
      <c r="K75" s="20"/>
    </row>
    <row r="76" spans="2:11" x14ac:dyDescent="0.2">
      <c r="B76" s="18"/>
      <c r="C76" s="18"/>
      <c r="D76" s="19"/>
      <c r="E76" s="18"/>
      <c r="F76" s="19"/>
      <c r="G76" s="20"/>
      <c r="H76" s="20"/>
      <c r="I76" s="20"/>
      <c r="J76" s="20"/>
      <c r="K76" s="20"/>
    </row>
    <row r="77" spans="2:11" x14ac:dyDescent="0.2">
      <c r="B77" s="18"/>
      <c r="C77" s="18"/>
      <c r="D77" s="19"/>
      <c r="E77" s="18"/>
      <c r="F77" s="19"/>
      <c r="G77" s="20"/>
      <c r="H77" s="20"/>
      <c r="I77" s="20"/>
      <c r="J77" s="20"/>
      <c r="K77" s="20"/>
    </row>
    <row r="78" spans="2:11" x14ac:dyDescent="0.2">
      <c r="B78" s="18"/>
      <c r="C78" s="18"/>
      <c r="D78" s="19"/>
      <c r="E78" s="18"/>
      <c r="F78" s="19"/>
      <c r="G78" s="20"/>
      <c r="H78" s="20"/>
      <c r="I78" s="20"/>
      <c r="J78" s="20"/>
      <c r="K78" s="20"/>
    </row>
    <row r="79" spans="2:11" x14ac:dyDescent="0.2">
      <c r="B79" s="18"/>
      <c r="C79" s="18"/>
      <c r="D79" s="19"/>
      <c r="E79" s="18"/>
      <c r="F79" s="19"/>
      <c r="G79" s="20"/>
      <c r="H79" s="20"/>
      <c r="I79" s="20"/>
      <c r="J79" s="20"/>
      <c r="K79" s="20"/>
    </row>
    <row r="80" spans="2:11" x14ac:dyDescent="0.2">
      <c r="B80" s="18"/>
      <c r="C80" s="18"/>
      <c r="D80" s="19"/>
      <c r="E80" s="18"/>
      <c r="F80" s="19"/>
      <c r="G80" s="20"/>
      <c r="H80" s="20"/>
      <c r="I80" s="20"/>
      <c r="J80" s="20"/>
      <c r="K80" s="20"/>
    </row>
    <row r="81" spans="2:11" x14ac:dyDescent="0.2">
      <c r="B81" s="18"/>
      <c r="C81" s="18"/>
      <c r="D81" s="19"/>
      <c r="E81" s="18"/>
      <c r="F81" s="19"/>
      <c r="G81" s="20"/>
      <c r="H81" s="20"/>
      <c r="I81" s="20"/>
      <c r="J81" s="20"/>
      <c r="K81" s="20"/>
    </row>
    <row r="82" spans="2:11" x14ac:dyDescent="0.2">
      <c r="B82" s="18"/>
      <c r="C82" s="18"/>
      <c r="D82" s="19"/>
      <c r="E82" s="18"/>
      <c r="F82" s="19"/>
      <c r="G82" s="20"/>
      <c r="H82" s="20"/>
      <c r="I82" s="20"/>
      <c r="J82" s="20"/>
      <c r="K82" s="20"/>
    </row>
    <row r="83" spans="2:11" x14ac:dyDescent="0.2">
      <c r="B83" s="18"/>
      <c r="C83" s="18"/>
      <c r="D83" s="19"/>
      <c r="E83" s="18"/>
      <c r="F83" s="19"/>
      <c r="G83" s="20"/>
      <c r="H83" s="20"/>
      <c r="I83" s="20"/>
      <c r="J83" s="20"/>
      <c r="K83" s="20"/>
    </row>
    <row r="84" spans="2:11" x14ac:dyDescent="0.2">
      <c r="B84" s="18"/>
      <c r="C84" s="18"/>
      <c r="D84" s="19"/>
      <c r="E84" s="18"/>
      <c r="F84" s="19"/>
      <c r="G84" s="20"/>
      <c r="H84" s="20"/>
      <c r="I84" s="20"/>
      <c r="J84" s="20"/>
      <c r="K84" s="20"/>
    </row>
    <row r="85" spans="2:11" x14ac:dyDescent="0.2">
      <c r="B85" s="18"/>
      <c r="C85" s="18"/>
      <c r="D85" s="19"/>
      <c r="E85" s="18"/>
      <c r="F85" s="19"/>
      <c r="G85" s="20"/>
      <c r="H85" s="20"/>
      <c r="I85" s="20"/>
      <c r="J85" s="20"/>
      <c r="K85" s="20"/>
    </row>
    <row r="86" spans="2:11" x14ac:dyDescent="0.2">
      <c r="B86" s="18"/>
      <c r="C86" s="18"/>
      <c r="D86" s="19"/>
      <c r="E86" s="18"/>
      <c r="F86" s="19"/>
      <c r="G86" s="20"/>
      <c r="H86" s="20"/>
      <c r="I86" s="20"/>
      <c r="J86" s="20"/>
      <c r="K86" s="20"/>
    </row>
    <row r="87" spans="2:11" x14ac:dyDescent="0.2">
      <c r="B87" s="18"/>
      <c r="C87" s="18"/>
      <c r="D87" s="19"/>
      <c r="E87" s="18"/>
      <c r="F87" s="19"/>
      <c r="G87" s="20"/>
      <c r="H87" s="20"/>
      <c r="I87" s="20"/>
      <c r="J87" s="20"/>
      <c r="K87" s="20"/>
    </row>
    <row r="88" spans="2:11" x14ac:dyDescent="0.2">
      <c r="B88" s="18"/>
      <c r="C88" s="18"/>
      <c r="D88" s="19"/>
      <c r="E88" s="18"/>
      <c r="F88" s="19"/>
      <c r="G88" s="20"/>
      <c r="H88" s="20"/>
      <c r="I88" s="20"/>
      <c r="J88" s="20"/>
      <c r="K88" s="20"/>
    </row>
    <row r="89" spans="2:11" x14ac:dyDescent="0.2">
      <c r="B89" s="18"/>
      <c r="C89" s="18"/>
      <c r="D89" s="19"/>
      <c r="E89" s="18"/>
      <c r="F89" s="19"/>
      <c r="G89" s="20"/>
      <c r="H89" s="20"/>
      <c r="I89" s="20"/>
      <c r="J89" s="20"/>
      <c r="K89" s="20"/>
    </row>
    <row r="90" spans="2:11" x14ac:dyDescent="0.2">
      <c r="B90" s="18"/>
      <c r="C90" s="18"/>
      <c r="D90" s="19"/>
      <c r="E90" s="18"/>
      <c r="F90" s="19"/>
      <c r="G90" s="20"/>
      <c r="H90" s="20"/>
      <c r="I90" s="20"/>
      <c r="J90" s="20"/>
      <c r="K90" s="20"/>
    </row>
    <row r="91" spans="2:11" x14ac:dyDescent="0.2">
      <c r="B91" s="18"/>
      <c r="C91" s="18"/>
      <c r="D91" s="19"/>
      <c r="E91" s="18"/>
      <c r="F91" s="19"/>
      <c r="G91" s="20"/>
      <c r="H91" s="20"/>
      <c r="I91" s="20"/>
      <c r="J91" s="20"/>
      <c r="K91" s="20"/>
    </row>
    <row r="92" spans="2:11" x14ac:dyDescent="0.2">
      <c r="B92" s="18"/>
      <c r="C92" s="18"/>
      <c r="D92" s="19"/>
      <c r="E92" s="18"/>
      <c r="F92" s="19"/>
      <c r="G92" s="20"/>
      <c r="H92" s="20"/>
      <c r="I92" s="20"/>
      <c r="J92" s="20"/>
      <c r="K92" s="20"/>
    </row>
    <row r="93" spans="2:11" x14ac:dyDescent="0.2">
      <c r="B93" s="18"/>
      <c r="C93" s="18"/>
      <c r="D93" s="19"/>
      <c r="E93" s="18"/>
      <c r="F93" s="19"/>
      <c r="G93" s="20"/>
      <c r="H93" s="20"/>
      <c r="I93" s="20"/>
      <c r="J93" s="20"/>
      <c r="K93" s="20"/>
    </row>
    <row r="94" spans="2:11" x14ac:dyDescent="0.2">
      <c r="B94" s="18"/>
      <c r="C94" s="18"/>
      <c r="D94" s="19"/>
      <c r="E94" s="18"/>
      <c r="F94" s="19"/>
      <c r="G94" s="20"/>
      <c r="H94" s="20"/>
      <c r="I94" s="20"/>
      <c r="J94" s="20"/>
      <c r="K94" s="20"/>
    </row>
    <row r="95" spans="2:11" x14ac:dyDescent="0.2">
      <c r="B95" s="18"/>
      <c r="C95" s="18"/>
      <c r="D95" s="19"/>
      <c r="E95" s="18"/>
      <c r="F95" s="19"/>
      <c r="G95" s="20"/>
      <c r="H95" s="20"/>
      <c r="I95" s="20"/>
      <c r="J95" s="20"/>
      <c r="K95" s="20"/>
    </row>
    <row r="96" spans="2:11" x14ac:dyDescent="0.2">
      <c r="B96" s="18"/>
      <c r="C96" s="18"/>
      <c r="D96" s="19"/>
      <c r="E96" s="18"/>
      <c r="F96" s="19"/>
      <c r="G96" s="20"/>
      <c r="H96" s="20"/>
      <c r="I96" s="20"/>
      <c r="J96" s="20"/>
      <c r="K96" s="20"/>
    </row>
    <row r="97" spans="2:11" x14ac:dyDescent="0.2">
      <c r="B97" s="18"/>
      <c r="C97" s="18"/>
      <c r="D97" s="19"/>
      <c r="E97" s="18"/>
      <c r="F97" s="19"/>
      <c r="G97" s="20"/>
      <c r="H97" s="20"/>
      <c r="I97" s="20"/>
      <c r="J97" s="20"/>
      <c r="K97" s="20"/>
    </row>
    <row r="98" spans="2:11" x14ac:dyDescent="0.2">
      <c r="B98" s="18"/>
      <c r="C98" s="18"/>
      <c r="D98" s="19"/>
      <c r="E98" s="18"/>
      <c r="F98" s="19"/>
      <c r="G98" s="20"/>
      <c r="H98" s="20"/>
      <c r="I98" s="20"/>
      <c r="J98" s="20"/>
      <c r="K98" s="20"/>
    </row>
    <row r="99" spans="2:11" x14ac:dyDescent="0.2">
      <c r="B99" s="18"/>
      <c r="C99" s="18"/>
      <c r="D99" s="19"/>
      <c r="E99" s="18"/>
      <c r="F99" s="19"/>
      <c r="G99" s="20"/>
      <c r="H99" s="20"/>
      <c r="I99" s="20"/>
      <c r="J99" s="20"/>
      <c r="K99" s="20"/>
    </row>
    <row r="100" spans="2:11" x14ac:dyDescent="0.2">
      <c r="B100" s="18"/>
      <c r="C100" s="18"/>
      <c r="D100" s="19"/>
      <c r="E100" s="18"/>
      <c r="F100" s="19"/>
      <c r="G100" s="20"/>
      <c r="H100" s="20"/>
      <c r="I100" s="20"/>
      <c r="J100" s="20"/>
      <c r="K100" s="20"/>
    </row>
    <row r="101" spans="2:11" x14ac:dyDescent="0.2">
      <c r="B101" s="18"/>
      <c r="C101" s="18"/>
      <c r="D101" s="19"/>
      <c r="E101" s="18"/>
      <c r="F101" s="19"/>
      <c r="G101" s="20"/>
      <c r="H101" s="20"/>
      <c r="I101" s="20"/>
      <c r="J101" s="20"/>
      <c r="K101" s="20"/>
    </row>
    <row r="102" spans="2:11" x14ac:dyDescent="0.2">
      <c r="B102" s="18"/>
      <c r="C102" s="18"/>
      <c r="D102" s="19"/>
      <c r="E102" s="18"/>
      <c r="F102" s="19"/>
      <c r="G102" s="20"/>
      <c r="H102" s="20"/>
      <c r="I102" s="20"/>
      <c r="J102" s="20"/>
      <c r="K102" s="20"/>
    </row>
    <row r="103" spans="2:11" x14ac:dyDescent="0.2">
      <c r="B103" s="18"/>
      <c r="C103" s="18"/>
      <c r="D103" s="19"/>
      <c r="E103" s="18"/>
      <c r="F103" s="19"/>
      <c r="G103" s="20"/>
      <c r="H103" s="20"/>
      <c r="I103" s="20"/>
      <c r="J103" s="20"/>
      <c r="K103" s="20"/>
    </row>
    <row r="104" spans="2:11" x14ac:dyDescent="0.2">
      <c r="B104" s="18"/>
      <c r="C104" s="18"/>
      <c r="D104" s="19"/>
      <c r="E104" s="18"/>
      <c r="F104" s="19"/>
      <c r="G104" s="20"/>
      <c r="H104" s="20"/>
      <c r="I104" s="20"/>
      <c r="J104" s="20"/>
      <c r="K104" s="20"/>
    </row>
    <row r="105" spans="2:11" x14ac:dyDescent="0.2">
      <c r="B105" s="18"/>
      <c r="C105" s="18"/>
      <c r="D105" s="19"/>
      <c r="E105" s="18"/>
      <c r="F105" s="19"/>
      <c r="G105" s="20"/>
      <c r="H105" s="20"/>
      <c r="I105" s="20"/>
      <c r="J105" s="20"/>
      <c r="K105" s="20"/>
    </row>
    <row r="106" spans="2:11" x14ac:dyDescent="0.2">
      <c r="B106" s="18"/>
      <c r="C106" s="18"/>
      <c r="D106" s="19"/>
      <c r="E106" s="18"/>
      <c r="F106" s="19"/>
      <c r="G106" s="20"/>
      <c r="H106" s="20"/>
      <c r="I106" s="20"/>
      <c r="J106" s="20"/>
      <c r="K106" s="20"/>
    </row>
    <row r="107" spans="2:11" x14ac:dyDescent="0.2">
      <c r="B107" s="18"/>
      <c r="C107" s="18"/>
      <c r="D107" s="19"/>
      <c r="E107" s="18"/>
      <c r="F107" s="19"/>
      <c r="G107" s="20"/>
      <c r="H107" s="20"/>
      <c r="I107" s="20"/>
      <c r="J107" s="20"/>
      <c r="K107" s="20"/>
    </row>
    <row r="108" spans="2:11" x14ac:dyDescent="0.2">
      <c r="B108" s="18"/>
      <c r="C108" s="18"/>
      <c r="D108" s="19"/>
      <c r="E108" s="18"/>
      <c r="F108" s="19"/>
      <c r="G108" s="20"/>
      <c r="H108" s="20"/>
      <c r="I108" s="20"/>
      <c r="J108" s="20"/>
      <c r="K108" s="20"/>
    </row>
    <row r="109" spans="2:11" x14ac:dyDescent="0.2">
      <c r="B109" s="18"/>
      <c r="C109" s="18"/>
      <c r="D109" s="19"/>
      <c r="E109" s="18"/>
      <c r="F109" s="19"/>
      <c r="G109" s="20"/>
      <c r="H109" s="20"/>
      <c r="I109" s="20"/>
      <c r="J109" s="20"/>
      <c r="K109" s="20"/>
    </row>
    <row r="110" spans="2:11" x14ac:dyDescent="0.2">
      <c r="B110" s="18"/>
      <c r="C110" s="18"/>
      <c r="D110" s="19"/>
      <c r="E110" s="18"/>
      <c r="F110" s="19"/>
      <c r="G110" s="20"/>
      <c r="H110" s="20"/>
      <c r="I110" s="20"/>
      <c r="J110" s="20"/>
      <c r="K110" s="20"/>
    </row>
    <row r="111" spans="2:11" x14ac:dyDescent="0.2">
      <c r="B111" s="18"/>
      <c r="C111" s="18"/>
      <c r="D111" s="19"/>
      <c r="E111" s="18"/>
      <c r="F111" s="19"/>
      <c r="G111" s="20"/>
      <c r="H111" s="20"/>
      <c r="I111" s="20"/>
      <c r="J111" s="20"/>
      <c r="K111" s="20"/>
    </row>
    <row r="112" spans="2:11" x14ac:dyDescent="0.2">
      <c r="B112" s="18"/>
      <c r="C112" s="18"/>
      <c r="D112" s="19"/>
      <c r="E112" s="18"/>
      <c r="F112" s="19"/>
      <c r="G112" s="20"/>
      <c r="H112" s="20"/>
      <c r="I112" s="20"/>
      <c r="J112" s="20"/>
      <c r="K112" s="20"/>
    </row>
    <row r="113" spans="2:11" x14ac:dyDescent="0.2">
      <c r="B113" s="18"/>
      <c r="C113" s="18"/>
      <c r="D113" s="19"/>
      <c r="E113" s="18"/>
      <c r="F113" s="19"/>
      <c r="G113" s="20"/>
      <c r="H113" s="20"/>
      <c r="I113" s="20"/>
      <c r="J113" s="20"/>
      <c r="K113" s="20"/>
    </row>
    <row r="114" spans="2:11" x14ac:dyDescent="0.2">
      <c r="B114" s="18"/>
      <c r="C114" s="18"/>
      <c r="D114" s="19"/>
      <c r="E114" s="18"/>
      <c r="F114" s="19"/>
      <c r="G114" s="20"/>
      <c r="H114" s="20"/>
      <c r="I114" s="20"/>
      <c r="J114" s="20"/>
      <c r="K114" s="20"/>
    </row>
    <row r="115" spans="2:11" x14ac:dyDescent="0.2">
      <c r="B115" s="18"/>
      <c r="C115" s="18"/>
      <c r="D115" s="19"/>
      <c r="E115" s="18"/>
      <c r="F115" s="19"/>
      <c r="G115" s="20"/>
      <c r="H115" s="20"/>
      <c r="I115" s="20"/>
      <c r="J115" s="20"/>
      <c r="K115" s="20"/>
    </row>
    <row r="116" spans="2:11" x14ac:dyDescent="0.2">
      <c r="B116" s="18"/>
      <c r="C116" s="18"/>
      <c r="D116" s="19"/>
      <c r="E116" s="18"/>
      <c r="F116" s="19"/>
      <c r="G116" s="20"/>
      <c r="H116" s="20"/>
      <c r="I116" s="20"/>
      <c r="J116" s="20"/>
      <c r="K116" s="20"/>
    </row>
    <row r="117" spans="2:11" x14ac:dyDescent="0.2">
      <c r="B117" s="18"/>
      <c r="C117" s="18"/>
      <c r="D117" s="19"/>
      <c r="E117" s="18"/>
      <c r="F117" s="19"/>
      <c r="G117" s="20"/>
      <c r="H117" s="20"/>
      <c r="I117" s="20"/>
      <c r="J117" s="20"/>
      <c r="K117" s="20"/>
    </row>
    <row r="118" spans="2:11" x14ac:dyDescent="0.2">
      <c r="B118" s="18"/>
      <c r="C118" s="18"/>
      <c r="D118" s="19"/>
      <c r="E118" s="18"/>
      <c r="F118" s="19"/>
      <c r="G118" s="20"/>
      <c r="H118" s="20"/>
      <c r="I118" s="20"/>
      <c r="J118" s="20"/>
      <c r="K118" s="20"/>
    </row>
    <row r="119" spans="2:11" x14ac:dyDescent="0.2">
      <c r="B119" s="18"/>
      <c r="C119" s="18"/>
      <c r="D119" s="19"/>
      <c r="E119" s="18"/>
      <c r="F119" s="19"/>
      <c r="G119" s="20"/>
      <c r="H119" s="20"/>
      <c r="I119" s="20"/>
      <c r="J119" s="20"/>
      <c r="K119" s="20"/>
    </row>
    <row r="120" spans="2:11" x14ac:dyDescent="0.2">
      <c r="B120" s="18"/>
      <c r="C120" s="18"/>
      <c r="D120" s="19"/>
      <c r="E120" s="18"/>
      <c r="F120" s="19"/>
      <c r="G120" s="20"/>
      <c r="H120" s="20"/>
      <c r="I120" s="20"/>
      <c r="J120" s="20"/>
      <c r="K120" s="20"/>
    </row>
    <row r="121" spans="2:11" x14ac:dyDescent="0.2">
      <c r="B121" s="18"/>
      <c r="C121" s="18"/>
      <c r="D121" s="19"/>
      <c r="E121" s="18"/>
      <c r="F121" s="19"/>
      <c r="G121" s="20"/>
      <c r="H121" s="20"/>
      <c r="I121" s="20"/>
      <c r="J121" s="20"/>
      <c r="K121" s="20"/>
    </row>
    <row r="122" spans="2:11" x14ac:dyDescent="0.2">
      <c r="B122" s="18"/>
      <c r="C122" s="18"/>
      <c r="D122" s="19"/>
      <c r="E122" s="18"/>
      <c r="F122" s="19"/>
      <c r="G122" s="20"/>
      <c r="H122" s="20"/>
      <c r="I122" s="20"/>
      <c r="J122" s="20"/>
      <c r="K122" s="20"/>
    </row>
    <row r="123" spans="2:11" x14ac:dyDescent="0.2">
      <c r="B123" s="18"/>
      <c r="C123" s="18"/>
      <c r="D123" s="19"/>
      <c r="E123" s="18"/>
      <c r="F123" s="19"/>
      <c r="G123" s="20"/>
      <c r="H123" s="20"/>
      <c r="I123" s="20"/>
      <c r="J123" s="20"/>
      <c r="K123" s="20"/>
    </row>
    <row r="124" spans="2:11" x14ac:dyDescent="0.2">
      <c r="B124" s="18"/>
      <c r="C124" s="18"/>
      <c r="D124" s="19"/>
      <c r="E124" s="18"/>
      <c r="F124" s="19"/>
      <c r="G124" s="20"/>
      <c r="H124" s="20"/>
      <c r="I124" s="20"/>
      <c r="J124" s="20"/>
      <c r="K124" s="20"/>
    </row>
    <row r="125" spans="2:11" x14ac:dyDescent="0.2">
      <c r="B125" s="18"/>
      <c r="C125" s="18"/>
      <c r="D125" s="19"/>
      <c r="E125" s="18"/>
      <c r="F125" s="19"/>
      <c r="G125" s="20"/>
      <c r="H125" s="20"/>
      <c r="I125" s="20"/>
      <c r="J125" s="20"/>
      <c r="K125" s="20"/>
    </row>
    <row r="126" spans="2:11" x14ac:dyDescent="0.2">
      <c r="B126" s="18"/>
      <c r="C126" s="18"/>
      <c r="D126" s="19"/>
      <c r="E126" s="18"/>
      <c r="F126" s="19"/>
      <c r="G126" s="20"/>
      <c r="H126" s="20"/>
      <c r="I126" s="20"/>
      <c r="J126" s="20"/>
      <c r="K126" s="20"/>
    </row>
    <row r="127" spans="2:11" x14ac:dyDescent="0.2">
      <c r="B127" s="18"/>
      <c r="C127" s="18"/>
      <c r="D127" s="19"/>
      <c r="E127" s="18"/>
      <c r="F127" s="19"/>
      <c r="G127" s="20"/>
      <c r="H127" s="20"/>
      <c r="I127" s="20"/>
      <c r="J127" s="20"/>
      <c r="K127" s="20"/>
    </row>
    <row r="128" spans="2:11" x14ac:dyDescent="0.2">
      <c r="B128" s="18"/>
      <c r="C128" s="18"/>
      <c r="D128" s="19"/>
      <c r="E128" s="18"/>
      <c r="F128" s="19"/>
      <c r="G128" s="20"/>
      <c r="H128" s="20"/>
      <c r="I128" s="20"/>
      <c r="J128" s="20"/>
      <c r="K128" s="20"/>
    </row>
    <row r="129" spans="2:11" x14ac:dyDescent="0.2">
      <c r="B129" s="18"/>
      <c r="C129" s="18"/>
      <c r="D129" s="19"/>
      <c r="E129" s="18"/>
      <c r="F129" s="19"/>
      <c r="G129" s="20"/>
      <c r="H129" s="20"/>
      <c r="I129" s="20"/>
      <c r="J129" s="20"/>
      <c r="K129" s="20"/>
    </row>
    <row r="130" spans="2:11" x14ac:dyDescent="0.2">
      <c r="B130" s="18"/>
      <c r="C130" s="18"/>
      <c r="D130" s="19"/>
      <c r="E130" s="18"/>
      <c r="F130" s="19"/>
      <c r="G130" s="20"/>
      <c r="H130" s="20"/>
      <c r="I130" s="20"/>
      <c r="J130" s="20"/>
      <c r="K130" s="20"/>
    </row>
    <row r="131" spans="2:11" x14ac:dyDescent="0.2">
      <c r="B131" s="18"/>
      <c r="C131" s="18"/>
      <c r="D131" s="19"/>
      <c r="E131" s="18"/>
      <c r="F131" s="19"/>
      <c r="G131" s="20"/>
      <c r="H131" s="20"/>
      <c r="I131" s="20"/>
      <c r="J131" s="20"/>
      <c r="K131" s="20"/>
    </row>
    <row r="132" spans="2:11" x14ac:dyDescent="0.2">
      <c r="B132" s="18"/>
      <c r="C132" s="18"/>
      <c r="D132" s="19"/>
      <c r="E132" s="18"/>
      <c r="F132" s="19"/>
      <c r="G132" s="20"/>
      <c r="H132" s="20"/>
      <c r="I132" s="20"/>
      <c r="J132" s="20"/>
      <c r="K132" s="20"/>
    </row>
    <row r="133" spans="2:11" x14ac:dyDescent="0.2">
      <c r="B133" s="18"/>
      <c r="C133" s="18"/>
      <c r="D133" s="19"/>
      <c r="E133" s="18"/>
      <c r="F133" s="19"/>
      <c r="G133" s="20"/>
      <c r="H133" s="20"/>
      <c r="I133" s="20"/>
      <c r="J133" s="20"/>
      <c r="K133" s="20"/>
    </row>
    <row r="134" spans="2:11" x14ac:dyDescent="0.2">
      <c r="B134" s="18"/>
      <c r="C134" s="18"/>
      <c r="D134" s="19"/>
      <c r="E134" s="18"/>
      <c r="F134" s="19"/>
      <c r="G134" s="20"/>
      <c r="H134" s="20"/>
      <c r="I134" s="20"/>
      <c r="J134" s="20"/>
      <c r="K134" s="20"/>
    </row>
    <row r="135" spans="2:11" x14ac:dyDescent="0.2">
      <c r="B135" s="18"/>
      <c r="C135" s="18"/>
      <c r="D135" s="19"/>
      <c r="E135" s="18"/>
      <c r="F135" s="19"/>
      <c r="G135" s="20"/>
      <c r="H135" s="20"/>
      <c r="I135" s="20"/>
      <c r="J135" s="20"/>
      <c r="K135" s="20"/>
    </row>
    <row r="136" spans="2:11" x14ac:dyDescent="0.2">
      <c r="B136" s="18"/>
      <c r="C136" s="18"/>
      <c r="D136" s="19"/>
      <c r="E136" s="18"/>
      <c r="F136" s="19"/>
      <c r="G136" s="20"/>
      <c r="H136" s="20"/>
      <c r="I136" s="20"/>
      <c r="J136" s="20"/>
      <c r="K136" s="20"/>
    </row>
    <row r="137" spans="2:11" x14ac:dyDescent="0.2">
      <c r="B137" s="18"/>
      <c r="C137" s="18"/>
      <c r="D137" s="19"/>
      <c r="E137" s="18"/>
      <c r="F137" s="19"/>
      <c r="G137" s="20"/>
      <c r="H137" s="20"/>
      <c r="I137" s="20"/>
      <c r="J137" s="20"/>
      <c r="K137" s="20"/>
    </row>
    <row r="138" spans="2:11" x14ac:dyDescent="0.2">
      <c r="B138" s="18"/>
      <c r="C138" s="18"/>
      <c r="D138" s="19"/>
      <c r="E138" s="18"/>
      <c r="F138" s="19"/>
      <c r="G138" s="20"/>
      <c r="H138" s="20"/>
      <c r="I138" s="20"/>
      <c r="J138" s="20"/>
      <c r="K138" s="20"/>
    </row>
    <row r="139" spans="2:11" x14ac:dyDescent="0.2">
      <c r="B139" s="18"/>
      <c r="C139" s="18"/>
      <c r="D139" s="19"/>
      <c r="E139" s="18"/>
      <c r="F139" s="19"/>
      <c r="G139" s="20"/>
      <c r="H139" s="20"/>
      <c r="I139" s="20"/>
      <c r="J139" s="20"/>
      <c r="K139" s="20"/>
    </row>
    <row r="140" spans="2:11" x14ac:dyDescent="0.2">
      <c r="B140" s="18"/>
      <c r="C140" s="18"/>
      <c r="D140" s="19"/>
      <c r="E140" s="18"/>
      <c r="F140" s="19"/>
      <c r="G140" s="20"/>
      <c r="H140" s="20"/>
      <c r="I140" s="20"/>
      <c r="J140" s="20"/>
      <c r="K140" s="20"/>
    </row>
    <row r="141" spans="2:11" x14ac:dyDescent="0.2">
      <c r="B141" s="18"/>
      <c r="C141" s="18"/>
      <c r="D141" s="19"/>
      <c r="E141" s="18"/>
      <c r="F141" s="19"/>
      <c r="G141" s="20"/>
      <c r="H141" s="20"/>
      <c r="I141" s="20"/>
      <c r="J141" s="20"/>
      <c r="K141" s="20"/>
    </row>
    <row r="142" spans="2:11" x14ac:dyDescent="0.2">
      <c r="B142" s="18"/>
      <c r="C142" s="18"/>
      <c r="D142" s="19"/>
      <c r="E142" s="18"/>
      <c r="F142" s="19"/>
      <c r="G142" s="20"/>
      <c r="H142" s="20"/>
      <c r="I142" s="20"/>
      <c r="J142" s="20"/>
      <c r="K142" s="20"/>
    </row>
    <row r="143" spans="2:11" x14ac:dyDescent="0.2">
      <c r="B143" s="18"/>
      <c r="C143" s="18"/>
      <c r="D143" s="19"/>
      <c r="E143" s="18"/>
      <c r="F143" s="19"/>
      <c r="G143" s="20"/>
      <c r="H143" s="20"/>
      <c r="I143" s="20"/>
      <c r="J143" s="20"/>
      <c r="K143" s="20"/>
    </row>
    <row r="144" spans="2:11" x14ac:dyDescent="0.2">
      <c r="B144" s="18"/>
      <c r="C144" s="18"/>
      <c r="D144" s="19"/>
      <c r="E144" s="18"/>
      <c r="F144" s="19"/>
      <c r="G144" s="20"/>
      <c r="H144" s="20"/>
      <c r="I144" s="20"/>
      <c r="J144" s="20"/>
      <c r="K144" s="20"/>
    </row>
    <row r="145" spans="2:11" x14ac:dyDescent="0.2">
      <c r="B145" s="18"/>
      <c r="C145" s="18"/>
      <c r="D145" s="19"/>
      <c r="E145" s="18"/>
      <c r="F145" s="19"/>
      <c r="G145" s="20"/>
      <c r="H145" s="20"/>
      <c r="I145" s="20"/>
      <c r="J145" s="20"/>
      <c r="K145" s="20"/>
    </row>
    <row r="146" spans="2:11" x14ac:dyDescent="0.2">
      <c r="B146" s="18"/>
      <c r="C146" s="18"/>
      <c r="D146" s="19"/>
      <c r="E146" s="18"/>
      <c r="F146" s="19"/>
      <c r="G146" s="20"/>
      <c r="H146" s="20"/>
      <c r="I146" s="20"/>
      <c r="J146" s="20"/>
      <c r="K146" s="20"/>
    </row>
    <row r="147" spans="2:11" x14ac:dyDescent="0.2">
      <c r="B147" s="18"/>
      <c r="C147" s="18"/>
      <c r="D147" s="19"/>
      <c r="E147" s="18"/>
      <c r="F147" s="19"/>
      <c r="G147" s="20"/>
      <c r="H147" s="20"/>
      <c r="I147" s="20"/>
      <c r="J147" s="20"/>
      <c r="K147" s="20"/>
    </row>
    <row r="148" spans="2:11" x14ac:dyDescent="0.2">
      <c r="B148" s="18"/>
      <c r="C148" s="18"/>
      <c r="D148" s="19"/>
      <c r="E148" s="18"/>
      <c r="F148" s="19"/>
      <c r="G148" s="20"/>
      <c r="H148" s="20"/>
      <c r="I148" s="20"/>
      <c r="J148" s="20"/>
      <c r="K148" s="20"/>
    </row>
    <row r="149" spans="2:11" x14ac:dyDescent="0.2">
      <c r="B149" s="18"/>
      <c r="C149" s="18"/>
      <c r="D149" s="19"/>
      <c r="E149" s="18"/>
      <c r="F149" s="19"/>
      <c r="G149" s="20"/>
      <c r="H149" s="20"/>
      <c r="I149" s="20"/>
      <c r="J149" s="20"/>
      <c r="K149" s="20"/>
    </row>
    <row r="150" spans="2:11" x14ac:dyDescent="0.2">
      <c r="B150" s="18"/>
      <c r="C150" s="18"/>
      <c r="D150" s="19"/>
      <c r="E150" s="18"/>
      <c r="F150" s="19"/>
      <c r="G150" s="20"/>
      <c r="H150" s="20"/>
      <c r="I150" s="20"/>
      <c r="J150" s="20"/>
      <c r="K150" s="20"/>
    </row>
    <row r="151" spans="2:11" x14ac:dyDescent="0.2">
      <c r="B151" s="18"/>
      <c r="C151" s="18"/>
      <c r="D151" s="19"/>
      <c r="E151" s="18"/>
      <c r="F151" s="19"/>
      <c r="G151" s="20"/>
      <c r="H151" s="20"/>
      <c r="I151" s="20"/>
      <c r="J151" s="20"/>
      <c r="K151" s="20"/>
    </row>
    <row r="152" spans="2:11" x14ac:dyDescent="0.2">
      <c r="B152" s="18"/>
      <c r="C152" s="18"/>
      <c r="D152" s="19"/>
      <c r="E152" s="18"/>
      <c r="F152" s="19"/>
      <c r="G152" s="20"/>
      <c r="H152" s="20"/>
      <c r="I152" s="20"/>
      <c r="J152" s="20"/>
      <c r="K152" s="20"/>
    </row>
    <row r="153" spans="2:11" x14ac:dyDescent="0.2">
      <c r="B153" s="18"/>
      <c r="C153" s="18"/>
      <c r="D153" s="19"/>
      <c r="E153" s="18"/>
      <c r="F153" s="19"/>
      <c r="G153" s="20"/>
      <c r="H153" s="20"/>
      <c r="I153" s="20"/>
      <c r="J153" s="20"/>
      <c r="K153" s="20"/>
    </row>
    <row r="154" spans="2:11" x14ac:dyDescent="0.2">
      <c r="B154" s="18"/>
      <c r="C154" s="18"/>
      <c r="D154" s="19"/>
      <c r="E154" s="18"/>
      <c r="F154" s="19"/>
      <c r="G154" s="20"/>
      <c r="H154" s="20"/>
      <c r="I154" s="20"/>
      <c r="J154" s="20"/>
      <c r="K154" s="20"/>
    </row>
    <row r="155" spans="2:11" x14ac:dyDescent="0.2">
      <c r="B155" s="18"/>
      <c r="C155" s="18"/>
      <c r="D155" s="19"/>
      <c r="E155" s="18"/>
      <c r="F155" s="19"/>
      <c r="G155" s="20"/>
      <c r="H155" s="20"/>
      <c r="I155" s="20"/>
      <c r="J155" s="20"/>
      <c r="K155" s="20"/>
    </row>
    <row r="156" spans="2:11" x14ac:dyDescent="0.2">
      <c r="B156" s="18"/>
      <c r="C156" s="18"/>
      <c r="D156" s="19"/>
      <c r="E156" s="18"/>
      <c r="F156" s="19"/>
      <c r="G156" s="20"/>
      <c r="H156" s="20"/>
      <c r="I156" s="20"/>
      <c r="J156" s="20"/>
      <c r="K156" s="20"/>
    </row>
    <row r="157" spans="2:11" x14ac:dyDescent="0.2">
      <c r="B157" s="18"/>
      <c r="C157" s="18"/>
      <c r="D157" s="19"/>
      <c r="E157" s="18"/>
      <c r="F157" s="19"/>
      <c r="G157" s="20"/>
      <c r="H157" s="20"/>
      <c r="I157" s="20"/>
      <c r="J157" s="20"/>
      <c r="K157" s="20"/>
    </row>
    <row r="158" spans="2:11" x14ac:dyDescent="0.2">
      <c r="B158" s="18"/>
      <c r="C158" s="18"/>
      <c r="D158" s="19"/>
      <c r="E158" s="18"/>
      <c r="F158" s="19"/>
      <c r="G158" s="20"/>
      <c r="H158" s="20"/>
      <c r="I158" s="20"/>
      <c r="J158" s="20"/>
      <c r="K158" s="20"/>
    </row>
    <row r="159" spans="2:11" x14ac:dyDescent="0.2">
      <c r="B159" s="18"/>
      <c r="C159" s="18"/>
      <c r="D159" s="19"/>
      <c r="E159" s="18"/>
      <c r="F159" s="19"/>
      <c r="G159" s="20"/>
      <c r="H159" s="20"/>
      <c r="I159" s="20"/>
      <c r="J159" s="20"/>
      <c r="K159" s="20"/>
    </row>
    <row r="160" spans="2:11" x14ac:dyDescent="0.2">
      <c r="B160" s="18"/>
      <c r="C160" s="18"/>
      <c r="D160" s="19"/>
      <c r="E160" s="18"/>
      <c r="F160" s="19"/>
      <c r="G160" s="20"/>
      <c r="H160" s="20"/>
      <c r="I160" s="20"/>
      <c r="J160" s="20"/>
      <c r="K160" s="20"/>
    </row>
    <row r="161" spans="2:11" x14ac:dyDescent="0.2">
      <c r="B161" s="18"/>
      <c r="C161" s="18"/>
      <c r="D161" s="19"/>
      <c r="E161" s="18"/>
      <c r="F161" s="19"/>
      <c r="G161" s="20"/>
      <c r="H161" s="20"/>
      <c r="I161" s="20"/>
      <c r="J161" s="20"/>
      <c r="K161" s="20"/>
    </row>
    <row r="162" spans="2:11" x14ac:dyDescent="0.2">
      <c r="B162" s="18"/>
      <c r="C162" s="18"/>
      <c r="D162" s="19"/>
      <c r="E162" s="18"/>
      <c r="F162" s="19"/>
      <c r="G162" s="20"/>
      <c r="H162" s="20"/>
      <c r="I162" s="20"/>
      <c r="J162" s="20"/>
      <c r="K162" s="20"/>
    </row>
    <row r="163" spans="2:11" x14ac:dyDescent="0.2">
      <c r="B163" s="18"/>
      <c r="C163" s="18"/>
      <c r="D163" s="19"/>
      <c r="E163" s="18"/>
      <c r="F163" s="19"/>
      <c r="G163" s="20"/>
      <c r="H163" s="20"/>
      <c r="I163" s="20"/>
      <c r="J163" s="20"/>
      <c r="K163" s="20"/>
    </row>
    <row r="164" spans="2:11" x14ac:dyDescent="0.2">
      <c r="B164" s="18"/>
      <c r="C164" s="18"/>
      <c r="D164" s="19"/>
      <c r="E164" s="18"/>
      <c r="F164" s="19"/>
      <c r="G164" s="20"/>
      <c r="H164" s="20"/>
      <c r="I164" s="20"/>
      <c r="J164" s="20"/>
      <c r="K164" s="20"/>
    </row>
    <row r="165" spans="2:11" x14ac:dyDescent="0.2">
      <c r="B165" s="18"/>
      <c r="C165" s="18"/>
      <c r="D165" s="19"/>
      <c r="E165" s="18"/>
      <c r="F165" s="19"/>
      <c r="G165" s="20"/>
      <c r="H165" s="20"/>
      <c r="I165" s="20"/>
      <c r="J165" s="20"/>
      <c r="K165" s="20"/>
    </row>
    <row r="166" spans="2:11" x14ac:dyDescent="0.2">
      <c r="B166" s="18"/>
      <c r="C166" s="18"/>
      <c r="D166" s="19"/>
      <c r="E166" s="18"/>
      <c r="F166" s="19"/>
      <c r="G166" s="20"/>
      <c r="H166" s="20"/>
      <c r="I166" s="20"/>
      <c r="J166" s="20"/>
      <c r="K166" s="20"/>
    </row>
    <row r="167" spans="2:11" x14ac:dyDescent="0.2">
      <c r="B167" s="18"/>
      <c r="C167" s="18"/>
      <c r="D167" s="19"/>
      <c r="E167" s="18"/>
      <c r="F167" s="19"/>
      <c r="G167" s="20"/>
      <c r="H167" s="20"/>
      <c r="I167" s="20"/>
      <c r="J167" s="20"/>
      <c r="K167" s="20"/>
    </row>
    <row r="168" spans="2:11" x14ac:dyDescent="0.2">
      <c r="B168" s="18"/>
      <c r="C168" s="18"/>
      <c r="D168" s="19"/>
      <c r="E168" s="18"/>
      <c r="F168" s="19"/>
      <c r="G168" s="20"/>
      <c r="H168" s="20"/>
      <c r="I168" s="20"/>
      <c r="J168" s="20"/>
      <c r="K168" s="20"/>
    </row>
    <row r="169" spans="2:11" x14ac:dyDescent="0.2">
      <c r="B169" s="18"/>
      <c r="C169" s="18"/>
      <c r="D169" s="19"/>
      <c r="E169" s="18"/>
      <c r="F169" s="19"/>
      <c r="G169" s="20"/>
      <c r="H169" s="20"/>
      <c r="I169" s="20"/>
      <c r="J169" s="20"/>
      <c r="K169" s="20"/>
    </row>
    <row r="170" spans="2:11" x14ac:dyDescent="0.2">
      <c r="B170" s="18"/>
      <c r="C170" s="18"/>
      <c r="D170" s="19"/>
      <c r="E170" s="18"/>
      <c r="F170" s="19"/>
      <c r="G170" s="20"/>
      <c r="H170" s="20"/>
      <c r="I170" s="20"/>
      <c r="J170" s="20"/>
      <c r="K170" s="20"/>
    </row>
    <row r="171" spans="2:11" x14ac:dyDescent="0.2">
      <c r="B171" s="18"/>
      <c r="C171" s="18"/>
      <c r="D171" s="19"/>
      <c r="E171" s="18"/>
      <c r="F171" s="19"/>
      <c r="G171" s="20"/>
      <c r="H171" s="20"/>
      <c r="I171" s="20"/>
      <c r="J171" s="20"/>
      <c r="K171" s="20"/>
    </row>
    <row r="172" spans="2:11" x14ac:dyDescent="0.2">
      <c r="B172" s="18"/>
      <c r="C172" s="18"/>
      <c r="D172" s="19"/>
      <c r="E172" s="18"/>
      <c r="F172" s="19"/>
      <c r="G172" s="20"/>
      <c r="H172" s="20"/>
      <c r="I172" s="20"/>
      <c r="J172" s="20"/>
      <c r="K172" s="20"/>
    </row>
    <row r="173" spans="2:11" x14ac:dyDescent="0.2">
      <c r="B173" s="18"/>
      <c r="C173" s="18"/>
      <c r="D173" s="19"/>
      <c r="E173" s="18"/>
      <c r="F173" s="19"/>
      <c r="G173" s="20"/>
      <c r="H173" s="20"/>
      <c r="I173" s="20"/>
      <c r="J173" s="20"/>
      <c r="K173" s="20"/>
    </row>
    <row r="174" spans="2:11" x14ac:dyDescent="0.2">
      <c r="B174" s="18"/>
      <c r="C174" s="18"/>
      <c r="D174" s="19"/>
      <c r="E174" s="18"/>
      <c r="F174" s="19"/>
      <c r="G174" s="20"/>
      <c r="H174" s="20"/>
      <c r="I174" s="20"/>
      <c r="J174" s="20"/>
      <c r="K174" s="20"/>
    </row>
    <row r="175" spans="2:11" x14ac:dyDescent="0.2">
      <c r="B175" s="18"/>
      <c r="C175" s="18"/>
      <c r="D175" s="19"/>
      <c r="E175" s="18"/>
      <c r="F175" s="19"/>
      <c r="G175" s="20"/>
      <c r="H175" s="20"/>
      <c r="I175" s="20"/>
      <c r="J175" s="20"/>
      <c r="K175" s="20"/>
    </row>
    <row r="176" spans="2:11" x14ac:dyDescent="0.2">
      <c r="B176" s="18"/>
      <c r="C176" s="18"/>
      <c r="D176" s="19"/>
      <c r="E176" s="18"/>
      <c r="F176" s="19"/>
      <c r="G176" s="20"/>
      <c r="H176" s="20"/>
      <c r="I176" s="20"/>
      <c r="J176" s="20"/>
      <c r="K176" s="20"/>
    </row>
    <row r="177" spans="2:11" x14ac:dyDescent="0.2">
      <c r="B177" s="18"/>
      <c r="C177" s="18"/>
      <c r="D177" s="19"/>
      <c r="E177" s="18"/>
      <c r="F177" s="19"/>
      <c r="G177" s="20"/>
      <c r="H177" s="20"/>
      <c r="I177" s="20"/>
      <c r="J177" s="20"/>
      <c r="K177" s="20"/>
    </row>
    <row r="178" spans="2:11" x14ac:dyDescent="0.2">
      <c r="B178" s="18"/>
      <c r="C178" s="18"/>
      <c r="D178" s="19"/>
      <c r="E178" s="18"/>
      <c r="F178" s="19"/>
      <c r="G178" s="20"/>
      <c r="H178" s="20"/>
      <c r="I178" s="20"/>
      <c r="J178" s="20"/>
      <c r="K178" s="20"/>
    </row>
    <row r="179" spans="2:11" x14ac:dyDescent="0.2">
      <c r="B179" s="18"/>
      <c r="C179" s="18"/>
      <c r="D179" s="19"/>
      <c r="E179" s="18"/>
      <c r="F179" s="19"/>
      <c r="G179" s="20"/>
      <c r="H179" s="20"/>
      <c r="I179" s="20"/>
      <c r="J179" s="20"/>
      <c r="K179" s="20"/>
    </row>
    <row r="180" spans="2:11" x14ac:dyDescent="0.2">
      <c r="B180" s="18"/>
      <c r="C180" s="18"/>
      <c r="D180" s="19"/>
      <c r="E180" s="18"/>
      <c r="F180" s="19"/>
      <c r="G180" s="20"/>
      <c r="H180" s="20"/>
      <c r="I180" s="20"/>
      <c r="J180" s="20"/>
      <c r="K180" s="20"/>
    </row>
    <row r="181" spans="2:11" x14ac:dyDescent="0.2">
      <c r="B181" s="18"/>
      <c r="C181" s="18"/>
      <c r="D181" s="19"/>
      <c r="E181" s="18"/>
      <c r="F181" s="19"/>
      <c r="G181" s="20"/>
      <c r="H181" s="20"/>
      <c r="I181" s="20"/>
      <c r="J181" s="20"/>
      <c r="K181" s="20"/>
    </row>
    <row r="182" spans="2:11" x14ac:dyDescent="0.2">
      <c r="B182" s="18"/>
      <c r="C182" s="18"/>
      <c r="D182" s="19"/>
      <c r="E182" s="18"/>
      <c r="F182" s="19"/>
      <c r="G182" s="20"/>
      <c r="H182" s="20"/>
      <c r="I182" s="20"/>
      <c r="J182" s="20"/>
      <c r="K182" s="20"/>
    </row>
    <row r="183" spans="2:11" x14ac:dyDescent="0.2">
      <c r="B183" s="18"/>
      <c r="C183" s="18"/>
      <c r="D183" s="19"/>
      <c r="E183" s="18"/>
      <c r="F183" s="19"/>
      <c r="G183" s="20"/>
      <c r="H183" s="20"/>
      <c r="I183" s="20"/>
      <c r="J183" s="20"/>
      <c r="K183" s="20"/>
    </row>
    <row r="184" spans="2:11" x14ac:dyDescent="0.2">
      <c r="B184" s="18"/>
      <c r="C184" s="18"/>
      <c r="D184" s="19"/>
      <c r="E184" s="18"/>
      <c r="F184" s="19"/>
      <c r="G184" s="20"/>
      <c r="H184" s="20"/>
      <c r="I184" s="20"/>
      <c r="J184" s="20"/>
      <c r="K184" s="20"/>
    </row>
    <row r="185" spans="2:11" x14ac:dyDescent="0.2">
      <c r="B185" s="18"/>
      <c r="C185" s="18"/>
      <c r="D185" s="19"/>
      <c r="E185" s="18"/>
      <c r="F185" s="19"/>
      <c r="G185" s="20"/>
      <c r="H185" s="20"/>
      <c r="I185" s="20"/>
      <c r="J185" s="20"/>
      <c r="K185" s="20"/>
    </row>
    <row r="186" spans="2:11" x14ac:dyDescent="0.2">
      <c r="B186" s="18"/>
      <c r="C186" s="18"/>
      <c r="D186" s="19"/>
      <c r="E186" s="18"/>
      <c r="F186" s="19"/>
      <c r="G186" s="20"/>
      <c r="H186" s="20"/>
      <c r="I186" s="20"/>
      <c r="J186" s="20"/>
      <c r="K186" s="20"/>
    </row>
    <row r="187" spans="2:11" x14ac:dyDescent="0.2">
      <c r="B187" s="18"/>
      <c r="C187" s="18"/>
      <c r="D187" s="19"/>
      <c r="E187" s="18"/>
      <c r="F187" s="19"/>
      <c r="G187" s="20"/>
      <c r="H187" s="20"/>
      <c r="I187" s="20"/>
      <c r="J187" s="20"/>
      <c r="K187" s="20"/>
    </row>
    <row r="188" spans="2:11" x14ac:dyDescent="0.2">
      <c r="B188" s="18"/>
      <c r="C188" s="18"/>
      <c r="D188" s="19"/>
      <c r="E188" s="18"/>
      <c r="F188" s="19"/>
      <c r="G188" s="20"/>
      <c r="H188" s="20"/>
      <c r="I188" s="20"/>
      <c r="J188" s="20"/>
      <c r="K188" s="20"/>
    </row>
    <row r="189" spans="2:11" x14ac:dyDescent="0.2">
      <c r="B189" s="18"/>
      <c r="C189" s="18"/>
      <c r="D189" s="19"/>
      <c r="E189" s="18"/>
      <c r="F189" s="19"/>
      <c r="G189" s="20"/>
      <c r="H189" s="20"/>
      <c r="I189" s="20"/>
      <c r="J189" s="20"/>
      <c r="K189" s="20"/>
    </row>
    <row r="190" spans="2:11" x14ac:dyDescent="0.2">
      <c r="B190" s="18"/>
      <c r="C190" s="18"/>
      <c r="D190" s="19"/>
      <c r="E190" s="18"/>
      <c r="F190" s="19"/>
      <c r="G190" s="20"/>
      <c r="H190" s="20"/>
      <c r="I190" s="20"/>
      <c r="J190" s="20"/>
      <c r="K190" s="20"/>
    </row>
    <row r="191" spans="2:11" x14ac:dyDescent="0.2">
      <c r="B191" s="18"/>
      <c r="C191" s="18"/>
      <c r="D191" s="19"/>
      <c r="E191" s="18"/>
      <c r="F191" s="19"/>
      <c r="G191" s="20"/>
      <c r="H191" s="20"/>
      <c r="I191" s="20"/>
      <c r="J191" s="20"/>
      <c r="K191" s="20"/>
    </row>
    <row r="192" spans="2:11" x14ac:dyDescent="0.2">
      <c r="B192" s="18"/>
      <c r="C192" s="18"/>
      <c r="D192" s="19"/>
      <c r="E192" s="18"/>
      <c r="F192" s="19"/>
      <c r="G192" s="20"/>
      <c r="H192" s="20"/>
      <c r="I192" s="20"/>
      <c r="J192" s="20"/>
      <c r="K192" s="20"/>
    </row>
    <row r="193" spans="2:11" x14ac:dyDescent="0.2">
      <c r="B193" s="18"/>
      <c r="C193" s="18"/>
      <c r="D193" s="19"/>
      <c r="E193" s="18"/>
      <c r="F193" s="19"/>
      <c r="G193" s="20"/>
      <c r="H193" s="20"/>
      <c r="I193" s="20"/>
      <c r="J193" s="20"/>
      <c r="K193" s="20"/>
    </row>
    <row r="194" spans="2:11" x14ac:dyDescent="0.2">
      <c r="B194" s="18"/>
      <c r="C194" s="18"/>
      <c r="D194" s="19"/>
      <c r="E194" s="18"/>
      <c r="F194" s="19"/>
      <c r="G194" s="20"/>
      <c r="H194" s="20"/>
      <c r="I194" s="20"/>
      <c r="J194" s="20"/>
      <c r="K194" s="20"/>
    </row>
    <row r="195" spans="2:11" x14ac:dyDescent="0.2">
      <c r="B195" s="18"/>
      <c r="C195" s="18"/>
      <c r="D195" s="19"/>
      <c r="E195" s="18"/>
      <c r="F195" s="19"/>
      <c r="G195" s="20"/>
      <c r="H195" s="20"/>
      <c r="I195" s="20"/>
      <c r="J195" s="20"/>
      <c r="K195" s="20"/>
    </row>
    <row r="196" spans="2:11" x14ac:dyDescent="0.2">
      <c r="D196" s="21"/>
      <c r="F196" s="21"/>
      <c r="G196" s="22"/>
      <c r="H196" s="22"/>
      <c r="I196" s="22"/>
      <c r="J196" s="22"/>
      <c r="K196" s="22"/>
    </row>
    <row r="197" spans="2:11" x14ac:dyDescent="0.2">
      <c r="D197" s="21"/>
      <c r="F197" s="21"/>
      <c r="G197" s="22"/>
      <c r="H197" s="22"/>
      <c r="I197" s="22"/>
      <c r="J197" s="22"/>
      <c r="K197" s="22"/>
    </row>
    <row r="198" spans="2:11" x14ac:dyDescent="0.2">
      <c r="D198" s="21"/>
      <c r="F198" s="21"/>
      <c r="G198" s="22"/>
      <c r="H198" s="22"/>
      <c r="I198" s="22"/>
      <c r="J198" s="22"/>
      <c r="K198" s="22"/>
    </row>
    <row r="199" spans="2:11" x14ac:dyDescent="0.2">
      <c r="D199" s="21"/>
      <c r="F199" s="21"/>
      <c r="G199" s="22"/>
      <c r="H199" s="22"/>
      <c r="I199" s="22"/>
      <c r="J199" s="22"/>
      <c r="K199" s="22"/>
    </row>
    <row r="200" spans="2:11" x14ac:dyDescent="0.2">
      <c r="D200" s="21"/>
      <c r="F200" s="21"/>
      <c r="G200" s="22"/>
      <c r="H200" s="22"/>
      <c r="I200" s="22"/>
      <c r="J200" s="22"/>
      <c r="K200" s="22"/>
    </row>
    <row r="201" spans="2:11" x14ac:dyDescent="0.2">
      <c r="D201" s="21"/>
      <c r="F201" s="21"/>
      <c r="G201" s="22"/>
      <c r="H201" s="22"/>
      <c r="I201" s="22"/>
      <c r="J201" s="22"/>
      <c r="K201" s="22"/>
    </row>
    <row r="202" spans="2:11" x14ac:dyDescent="0.2">
      <c r="D202" s="21"/>
      <c r="F202" s="21"/>
      <c r="G202" s="22"/>
      <c r="H202" s="22"/>
      <c r="I202" s="22"/>
      <c r="J202" s="22"/>
      <c r="K202" s="22"/>
    </row>
    <row r="203" spans="2:11" x14ac:dyDescent="0.2">
      <c r="D203" s="21"/>
      <c r="F203" s="21"/>
      <c r="G203" s="22"/>
      <c r="H203" s="22"/>
      <c r="I203" s="22"/>
      <c r="J203" s="22"/>
      <c r="K203" s="22"/>
    </row>
    <row r="204" spans="2:11" x14ac:dyDescent="0.2">
      <c r="D204" s="21"/>
      <c r="F204" s="21"/>
      <c r="G204" s="22"/>
      <c r="H204" s="22"/>
      <c r="I204" s="22"/>
      <c r="J204" s="22"/>
      <c r="K204" s="22"/>
    </row>
    <row r="205" spans="2:11" x14ac:dyDescent="0.2">
      <c r="D205" s="21"/>
      <c r="F205" s="21"/>
      <c r="G205" s="22"/>
      <c r="H205" s="22"/>
      <c r="I205" s="22"/>
      <c r="J205" s="22"/>
      <c r="K205" s="22"/>
    </row>
    <row r="206" spans="2:11" x14ac:dyDescent="0.2">
      <c r="D206" s="21"/>
      <c r="F206" s="21"/>
      <c r="G206" s="22"/>
      <c r="H206" s="22"/>
      <c r="I206" s="22"/>
      <c r="J206" s="22"/>
      <c r="K206" s="22"/>
    </row>
    <row r="207" spans="2:11" x14ac:dyDescent="0.2">
      <c r="D207" s="21"/>
      <c r="F207" s="21"/>
      <c r="G207" s="22"/>
      <c r="H207" s="22"/>
      <c r="I207" s="22"/>
      <c r="J207" s="22"/>
      <c r="K207" s="22"/>
    </row>
    <row r="208" spans="2:11" x14ac:dyDescent="0.2">
      <c r="D208" s="21"/>
      <c r="F208" s="21"/>
      <c r="G208" s="22"/>
      <c r="H208" s="22"/>
      <c r="I208" s="22"/>
      <c r="J208" s="22"/>
      <c r="K208" s="22"/>
    </row>
    <row r="209" spans="4:11" x14ac:dyDescent="0.2">
      <c r="D209" s="21"/>
      <c r="F209" s="21"/>
      <c r="G209" s="22"/>
      <c r="H209" s="22"/>
      <c r="I209" s="22"/>
      <c r="J209" s="22"/>
      <c r="K209" s="22"/>
    </row>
    <row r="210" spans="4:11" x14ac:dyDescent="0.2">
      <c r="D210" s="21"/>
      <c r="F210" s="21"/>
      <c r="G210" s="22"/>
      <c r="H210" s="22"/>
      <c r="I210" s="22"/>
      <c r="J210" s="22"/>
      <c r="K210" s="22"/>
    </row>
    <row r="211" spans="4:11" x14ac:dyDescent="0.2">
      <c r="D211" s="21"/>
      <c r="F211" s="21"/>
      <c r="G211" s="22"/>
      <c r="H211" s="22"/>
      <c r="I211" s="22"/>
      <c r="J211" s="22"/>
      <c r="K211" s="22"/>
    </row>
    <row r="212" spans="4:11" x14ac:dyDescent="0.2">
      <c r="D212" s="21"/>
      <c r="F212" s="21"/>
      <c r="G212" s="22"/>
      <c r="H212" s="22"/>
      <c r="I212" s="22"/>
      <c r="J212" s="22"/>
      <c r="K212" s="22"/>
    </row>
    <row r="213" spans="4:11" x14ac:dyDescent="0.2">
      <c r="D213" s="21"/>
      <c r="F213" s="21"/>
      <c r="G213" s="22"/>
      <c r="H213" s="22"/>
      <c r="I213" s="22"/>
      <c r="J213" s="22"/>
      <c r="K213" s="22"/>
    </row>
    <row r="214" spans="4:11" x14ac:dyDescent="0.2">
      <c r="D214" s="21"/>
      <c r="F214" s="21"/>
      <c r="G214" s="22"/>
      <c r="H214" s="22"/>
      <c r="I214" s="22"/>
      <c r="J214" s="22"/>
      <c r="K214" s="22"/>
    </row>
    <row r="215" spans="4:11" x14ac:dyDescent="0.2">
      <c r="D215" s="21"/>
      <c r="F215" s="21"/>
      <c r="G215" s="22"/>
      <c r="H215" s="22"/>
      <c r="I215" s="22"/>
      <c r="J215" s="22"/>
      <c r="K215" s="22"/>
    </row>
    <row r="216" spans="4:11" x14ac:dyDescent="0.2">
      <c r="D216" s="21"/>
      <c r="F216" s="21"/>
      <c r="G216" s="22"/>
      <c r="H216" s="22"/>
      <c r="I216" s="22"/>
      <c r="J216" s="22"/>
      <c r="K216" s="22"/>
    </row>
    <row r="217" spans="4:11" x14ac:dyDescent="0.2">
      <c r="D217" s="21"/>
      <c r="F217" s="21"/>
      <c r="G217" s="22"/>
      <c r="H217" s="22"/>
      <c r="I217" s="22"/>
      <c r="J217" s="22"/>
      <c r="K217" s="22"/>
    </row>
    <row r="218" spans="4:11" x14ac:dyDescent="0.2">
      <c r="D218" s="21"/>
      <c r="F218" s="21"/>
      <c r="G218" s="22"/>
      <c r="H218" s="22"/>
      <c r="I218" s="22"/>
      <c r="J218" s="22"/>
      <c r="K218" s="22"/>
    </row>
    <row r="219" spans="4:11" x14ac:dyDescent="0.2">
      <c r="D219" s="21"/>
      <c r="F219" s="21"/>
      <c r="G219" s="22"/>
      <c r="H219" s="22"/>
      <c r="I219" s="22"/>
      <c r="J219" s="22"/>
      <c r="K219" s="22"/>
    </row>
    <row r="220" spans="4:11" x14ac:dyDescent="0.2">
      <c r="D220" s="21"/>
      <c r="F220" s="21"/>
      <c r="G220" s="22"/>
      <c r="H220" s="22"/>
      <c r="I220" s="22"/>
      <c r="J220" s="22"/>
      <c r="K220" s="22"/>
    </row>
    <row r="221" spans="4:11" x14ac:dyDescent="0.2">
      <c r="D221" s="21"/>
      <c r="F221" s="21"/>
      <c r="G221" s="22"/>
      <c r="H221" s="22"/>
      <c r="I221" s="22"/>
      <c r="J221" s="22"/>
      <c r="K221" s="22"/>
    </row>
    <row r="222" spans="4:11" x14ac:dyDescent="0.2">
      <c r="D222" s="21"/>
      <c r="F222" s="21"/>
      <c r="G222" s="22"/>
      <c r="H222" s="22"/>
      <c r="I222" s="22"/>
      <c r="J222" s="22"/>
      <c r="K222" s="22"/>
    </row>
    <row r="223" spans="4:11" x14ac:dyDescent="0.2">
      <c r="D223" s="21"/>
      <c r="F223" s="21"/>
      <c r="G223" s="22"/>
      <c r="H223" s="22"/>
      <c r="I223" s="22"/>
      <c r="J223" s="22"/>
      <c r="K223" s="22"/>
    </row>
    <row r="224" spans="4:11" x14ac:dyDescent="0.2">
      <c r="D224" s="21"/>
      <c r="F224" s="21"/>
      <c r="G224" s="22"/>
      <c r="H224" s="22"/>
      <c r="I224" s="22"/>
      <c r="J224" s="22"/>
      <c r="K224" s="22"/>
    </row>
    <row r="225" spans="4:11" x14ac:dyDescent="0.2">
      <c r="D225" s="21"/>
      <c r="F225" s="21"/>
      <c r="G225" s="22"/>
      <c r="H225" s="22"/>
      <c r="I225" s="22"/>
      <c r="J225" s="22"/>
      <c r="K225" s="22"/>
    </row>
    <row r="226" spans="4:11" x14ac:dyDescent="0.2">
      <c r="D226" s="21"/>
      <c r="F226" s="21"/>
      <c r="G226" s="22"/>
      <c r="H226" s="22"/>
      <c r="I226" s="22"/>
      <c r="J226" s="22"/>
      <c r="K226" s="22"/>
    </row>
    <row r="227" spans="4:11" x14ac:dyDescent="0.2">
      <c r="D227" s="21"/>
      <c r="F227" s="21"/>
      <c r="G227" s="22"/>
      <c r="H227" s="22"/>
      <c r="I227" s="22"/>
      <c r="J227" s="22"/>
      <c r="K227" s="22"/>
    </row>
    <row r="228" spans="4:11" x14ac:dyDescent="0.2">
      <c r="D228" s="21"/>
      <c r="F228" s="21"/>
      <c r="G228" s="22"/>
      <c r="H228" s="22"/>
      <c r="I228" s="22"/>
      <c r="J228" s="22"/>
      <c r="K228" s="22"/>
    </row>
    <row r="229" spans="4:11" x14ac:dyDescent="0.2">
      <c r="D229" s="21"/>
      <c r="F229" s="21"/>
      <c r="G229" s="22"/>
      <c r="H229" s="22"/>
      <c r="I229" s="22"/>
      <c r="J229" s="22"/>
      <c r="K229" s="22"/>
    </row>
    <row r="230" spans="4:11" x14ac:dyDescent="0.2">
      <c r="D230" s="21"/>
      <c r="F230" s="21"/>
      <c r="G230" s="22"/>
      <c r="H230" s="22"/>
      <c r="I230" s="22"/>
      <c r="J230" s="22"/>
      <c r="K230" s="22"/>
    </row>
    <row r="231" spans="4:11" x14ac:dyDescent="0.2">
      <c r="D231" s="21"/>
      <c r="F231" s="21"/>
      <c r="G231" s="22"/>
      <c r="H231" s="22"/>
      <c r="I231" s="22"/>
      <c r="J231" s="22"/>
      <c r="K231" s="22"/>
    </row>
    <row r="232" spans="4:11" x14ac:dyDescent="0.2">
      <c r="D232" s="21"/>
      <c r="F232" s="21"/>
      <c r="G232" s="22"/>
      <c r="H232" s="22"/>
      <c r="I232" s="22"/>
      <c r="J232" s="22"/>
      <c r="K232" s="22"/>
    </row>
    <row r="233" spans="4:11" x14ac:dyDescent="0.2">
      <c r="D233" s="21"/>
      <c r="F233" s="21"/>
      <c r="G233" s="22"/>
      <c r="H233" s="22"/>
      <c r="I233" s="22"/>
      <c r="J233" s="22"/>
      <c r="K233" s="22"/>
    </row>
    <row r="234" spans="4:11" x14ac:dyDescent="0.2">
      <c r="D234" s="21"/>
      <c r="F234" s="21"/>
      <c r="G234" s="22"/>
      <c r="H234" s="22"/>
      <c r="I234" s="22"/>
      <c r="J234" s="22"/>
      <c r="K234" s="22"/>
    </row>
    <row r="235" spans="4:11" x14ac:dyDescent="0.2">
      <c r="D235" s="21"/>
      <c r="F235" s="21"/>
      <c r="G235" s="22"/>
      <c r="H235" s="22"/>
      <c r="I235" s="22"/>
      <c r="J235" s="22"/>
      <c r="K235" s="22"/>
    </row>
    <row r="236" spans="4:11" x14ac:dyDescent="0.2">
      <c r="D236" s="21"/>
      <c r="F236" s="21"/>
      <c r="G236" s="22"/>
      <c r="H236" s="22"/>
      <c r="I236" s="22"/>
      <c r="J236" s="22"/>
      <c r="K236" s="22"/>
    </row>
    <row r="237" spans="4:11" x14ac:dyDescent="0.2">
      <c r="D237" s="21"/>
      <c r="F237" s="21"/>
      <c r="G237" s="22"/>
      <c r="H237" s="22"/>
      <c r="I237" s="22"/>
      <c r="J237" s="22"/>
      <c r="K237" s="22"/>
    </row>
    <row r="238" spans="4:11" x14ac:dyDescent="0.2">
      <c r="D238" s="21"/>
      <c r="F238" s="21"/>
      <c r="G238" s="22"/>
      <c r="H238" s="22"/>
      <c r="I238" s="22"/>
      <c r="J238" s="22"/>
      <c r="K238" s="22"/>
    </row>
    <row r="239" spans="4:11" x14ac:dyDescent="0.2">
      <c r="D239" s="21"/>
      <c r="F239" s="21"/>
      <c r="G239" s="22"/>
      <c r="H239" s="22"/>
      <c r="I239" s="22"/>
      <c r="J239" s="22"/>
      <c r="K239" s="22"/>
    </row>
    <row r="240" spans="4:11" x14ac:dyDescent="0.2">
      <c r="D240" s="21"/>
      <c r="F240" s="21"/>
      <c r="G240" s="22"/>
      <c r="H240" s="22"/>
      <c r="I240" s="22"/>
      <c r="J240" s="22"/>
      <c r="K240" s="22"/>
    </row>
    <row r="241" spans="4:11" x14ac:dyDescent="0.2">
      <c r="D241" s="21"/>
      <c r="F241" s="21"/>
      <c r="G241" s="22"/>
      <c r="H241" s="22"/>
      <c r="I241" s="22"/>
      <c r="J241" s="22"/>
      <c r="K241" s="22"/>
    </row>
    <row r="242" spans="4:11" x14ac:dyDescent="0.2">
      <c r="D242" s="21"/>
      <c r="F242" s="21"/>
      <c r="G242" s="22"/>
      <c r="H242" s="22"/>
      <c r="I242" s="22"/>
      <c r="J242" s="22"/>
      <c r="K242" s="22"/>
    </row>
    <row r="243" spans="4:11" x14ac:dyDescent="0.2">
      <c r="D243" s="21"/>
      <c r="F243" s="21"/>
      <c r="G243" s="22"/>
      <c r="H243" s="22"/>
      <c r="I243" s="22"/>
      <c r="J243" s="22"/>
      <c r="K243" s="22"/>
    </row>
    <row r="244" spans="4:11" x14ac:dyDescent="0.2">
      <c r="D244" s="21"/>
      <c r="F244" s="21"/>
      <c r="G244" s="22"/>
      <c r="H244" s="22"/>
      <c r="I244" s="22"/>
      <c r="J244" s="22"/>
      <c r="K244" s="22"/>
    </row>
    <row r="245" spans="4:11" x14ac:dyDescent="0.2">
      <c r="D245" s="21"/>
      <c r="F245" s="21"/>
      <c r="G245" s="22"/>
      <c r="H245" s="22"/>
      <c r="I245" s="22"/>
      <c r="J245" s="22"/>
      <c r="K245" s="22"/>
    </row>
    <row r="246" spans="4:11" x14ac:dyDescent="0.2">
      <c r="D246" s="21"/>
      <c r="F246" s="21"/>
      <c r="G246" s="22"/>
      <c r="H246" s="22"/>
      <c r="I246" s="22"/>
      <c r="J246" s="22"/>
      <c r="K246" s="22"/>
    </row>
    <row r="247" spans="4:11" x14ac:dyDescent="0.2">
      <c r="D247" s="21"/>
      <c r="F247" s="21"/>
      <c r="G247" s="22"/>
      <c r="H247" s="22"/>
      <c r="I247" s="22"/>
      <c r="J247" s="22"/>
      <c r="K247" s="22"/>
    </row>
    <row r="248" spans="4:11" x14ac:dyDescent="0.2">
      <c r="D248" s="21"/>
      <c r="F248" s="21"/>
      <c r="G248" s="22"/>
      <c r="H248" s="22"/>
      <c r="I248" s="22"/>
      <c r="J248" s="22"/>
      <c r="K248" s="22"/>
    </row>
    <row r="249" spans="4:11" x14ac:dyDescent="0.2">
      <c r="D249" s="21"/>
      <c r="F249" s="21"/>
      <c r="G249" s="22"/>
      <c r="H249" s="22"/>
      <c r="I249" s="22"/>
      <c r="J249" s="22"/>
      <c r="K249" s="22"/>
    </row>
    <row r="250" spans="4:11" x14ac:dyDescent="0.2">
      <c r="D250" s="21"/>
      <c r="F250" s="21"/>
      <c r="G250" s="22"/>
      <c r="H250" s="22"/>
      <c r="I250" s="22"/>
      <c r="J250" s="22"/>
      <c r="K250" s="22"/>
    </row>
    <row r="251" spans="4:11" x14ac:dyDescent="0.2">
      <c r="D251" s="21"/>
      <c r="F251" s="21"/>
      <c r="G251" s="22"/>
      <c r="H251" s="22"/>
      <c r="I251" s="22"/>
      <c r="J251" s="22"/>
      <c r="K251" s="22"/>
    </row>
    <row r="252" spans="4:11" x14ac:dyDescent="0.2">
      <c r="D252" s="21"/>
      <c r="F252" s="21"/>
      <c r="G252" s="22"/>
      <c r="H252" s="22"/>
      <c r="I252" s="22"/>
      <c r="J252" s="22"/>
      <c r="K252" s="22"/>
    </row>
    <row r="253" spans="4:11" x14ac:dyDescent="0.2">
      <c r="D253" s="21"/>
      <c r="F253" s="21"/>
      <c r="G253" s="22"/>
      <c r="H253" s="22"/>
      <c r="I253" s="22"/>
      <c r="J253" s="22"/>
      <c r="K253" s="22"/>
    </row>
    <row r="254" spans="4:11" x14ac:dyDescent="0.2">
      <c r="D254" s="21"/>
      <c r="F254" s="21"/>
      <c r="G254" s="22"/>
      <c r="H254" s="22"/>
      <c r="I254" s="22"/>
      <c r="J254" s="22"/>
      <c r="K254" s="22"/>
    </row>
    <row r="255" spans="4:11" x14ac:dyDescent="0.2">
      <c r="D255" s="21"/>
      <c r="F255" s="21"/>
      <c r="G255" s="22"/>
      <c r="H255" s="22"/>
      <c r="I255" s="22"/>
      <c r="J255" s="22"/>
      <c r="K255" s="22"/>
    </row>
    <row r="256" spans="4:11" x14ac:dyDescent="0.2">
      <c r="D256" s="21"/>
      <c r="F256" s="21"/>
      <c r="G256" s="22"/>
      <c r="H256" s="22"/>
      <c r="I256" s="22"/>
      <c r="J256" s="22"/>
      <c r="K256" s="22"/>
    </row>
    <row r="257" spans="4:11" x14ac:dyDescent="0.2">
      <c r="D257" s="21"/>
      <c r="F257" s="21"/>
      <c r="G257" s="22"/>
      <c r="H257" s="22"/>
      <c r="I257" s="22"/>
      <c r="J257" s="22"/>
      <c r="K257" s="22"/>
    </row>
    <row r="258" spans="4:11" x14ac:dyDescent="0.2">
      <c r="D258" s="21"/>
      <c r="F258" s="21"/>
      <c r="G258" s="22"/>
      <c r="H258" s="22"/>
      <c r="I258" s="22"/>
      <c r="J258" s="22"/>
      <c r="K258" s="22"/>
    </row>
    <row r="259" spans="4:11" x14ac:dyDescent="0.2">
      <c r="D259" s="21"/>
      <c r="F259" s="21"/>
      <c r="G259" s="22"/>
      <c r="H259" s="22"/>
      <c r="I259" s="22"/>
      <c r="J259" s="22"/>
      <c r="K259" s="22"/>
    </row>
    <row r="260" spans="4:11" x14ac:dyDescent="0.2">
      <c r="D260" s="21"/>
      <c r="F260" s="21"/>
      <c r="G260" s="22"/>
      <c r="H260" s="22"/>
      <c r="I260" s="22"/>
      <c r="J260" s="22"/>
      <c r="K260" s="22"/>
    </row>
    <row r="261" spans="4:11" x14ac:dyDescent="0.2">
      <c r="D261" s="21"/>
      <c r="F261" s="21"/>
      <c r="G261" s="22"/>
      <c r="H261" s="22"/>
      <c r="I261" s="22"/>
      <c r="J261" s="22"/>
      <c r="K261" s="22"/>
    </row>
    <row r="262" spans="4:11" x14ac:dyDescent="0.2">
      <c r="D262" s="21"/>
      <c r="F262" s="21"/>
      <c r="G262" s="22"/>
      <c r="H262" s="22"/>
      <c r="I262" s="22"/>
      <c r="J262" s="22"/>
      <c r="K262" s="22"/>
    </row>
    <row r="263" spans="4:11" x14ac:dyDescent="0.2">
      <c r="D263" s="21"/>
      <c r="F263" s="21"/>
      <c r="G263" s="22"/>
      <c r="H263" s="22"/>
      <c r="I263" s="22"/>
      <c r="J263" s="22"/>
      <c r="K263" s="22"/>
    </row>
    <row r="264" spans="4:11" x14ac:dyDescent="0.2">
      <c r="D264" s="21"/>
      <c r="F264" s="21"/>
      <c r="G264" s="22"/>
      <c r="H264" s="22"/>
      <c r="I264" s="22"/>
      <c r="J264" s="22"/>
      <c r="K264" s="22"/>
    </row>
    <row r="265" spans="4:11" x14ac:dyDescent="0.2">
      <c r="D265" s="21"/>
      <c r="F265" s="21"/>
      <c r="G265" s="22"/>
      <c r="H265" s="22"/>
      <c r="I265" s="22"/>
      <c r="J265" s="22"/>
      <c r="K265" s="22"/>
    </row>
    <row r="266" spans="4:11" x14ac:dyDescent="0.2">
      <c r="D266" s="21"/>
      <c r="F266" s="21"/>
      <c r="G266" s="22"/>
      <c r="H266" s="22"/>
      <c r="I266" s="22"/>
      <c r="J266" s="22"/>
      <c r="K266" s="22"/>
    </row>
    <row r="267" spans="4:11" x14ac:dyDescent="0.2">
      <c r="D267" s="21"/>
      <c r="F267" s="21"/>
      <c r="G267" s="22"/>
      <c r="H267" s="22"/>
      <c r="I267" s="22"/>
      <c r="J267" s="22"/>
      <c r="K267" s="22"/>
    </row>
    <row r="268" spans="4:11" x14ac:dyDescent="0.2">
      <c r="D268" s="21"/>
      <c r="F268" s="21"/>
      <c r="G268" s="22"/>
      <c r="H268" s="22"/>
      <c r="I268" s="22"/>
      <c r="J268" s="22"/>
      <c r="K268" s="22"/>
    </row>
    <row r="269" spans="4:11" x14ac:dyDescent="0.2">
      <c r="D269" s="21"/>
      <c r="F269" s="21"/>
      <c r="G269" s="22"/>
      <c r="H269" s="22"/>
      <c r="I269" s="22"/>
      <c r="J269" s="22"/>
      <c r="K269" s="22"/>
    </row>
    <row r="270" spans="4:11" x14ac:dyDescent="0.2">
      <c r="D270" s="21"/>
      <c r="F270" s="21"/>
      <c r="G270" s="22"/>
      <c r="H270" s="22"/>
      <c r="I270" s="22"/>
      <c r="J270" s="22"/>
      <c r="K270" s="22"/>
    </row>
    <row r="271" spans="4:11" x14ac:dyDescent="0.2">
      <c r="D271" s="21"/>
      <c r="F271" s="21"/>
      <c r="G271" s="22"/>
      <c r="H271" s="22"/>
      <c r="I271" s="22"/>
      <c r="J271" s="22"/>
      <c r="K271" s="22"/>
    </row>
    <row r="272" spans="4:11" x14ac:dyDescent="0.2">
      <c r="D272" s="21"/>
      <c r="F272" s="21"/>
      <c r="G272" s="22"/>
      <c r="H272" s="22"/>
      <c r="I272" s="22"/>
      <c r="J272" s="22"/>
      <c r="K272" s="22"/>
    </row>
    <row r="273" spans="4:11" x14ac:dyDescent="0.2">
      <c r="D273" s="21"/>
      <c r="F273" s="21"/>
      <c r="G273" s="22"/>
      <c r="H273" s="22"/>
      <c r="I273" s="22"/>
      <c r="J273" s="22"/>
      <c r="K273" s="22"/>
    </row>
    <row r="274" spans="4:11" x14ac:dyDescent="0.2">
      <c r="D274" s="21"/>
      <c r="F274" s="21"/>
      <c r="G274" s="22"/>
      <c r="H274" s="22"/>
      <c r="I274" s="22"/>
      <c r="J274" s="22"/>
      <c r="K274" s="22"/>
    </row>
    <row r="275" spans="4:11" x14ac:dyDescent="0.2">
      <c r="D275" s="21"/>
      <c r="F275" s="21"/>
      <c r="G275" s="22"/>
      <c r="H275" s="22"/>
      <c r="I275" s="22"/>
      <c r="J275" s="22"/>
      <c r="K275" s="22"/>
    </row>
    <row r="276" spans="4:11" x14ac:dyDescent="0.2">
      <c r="D276" s="21"/>
      <c r="F276" s="21"/>
      <c r="G276" s="22"/>
      <c r="H276" s="22"/>
      <c r="I276" s="22"/>
      <c r="J276" s="22"/>
      <c r="K276" s="22"/>
    </row>
    <row r="277" spans="4:11" x14ac:dyDescent="0.2">
      <c r="D277" s="21"/>
      <c r="F277" s="21"/>
      <c r="G277" s="22"/>
      <c r="H277" s="22"/>
      <c r="I277" s="22"/>
      <c r="J277" s="22"/>
      <c r="K277" s="22"/>
    </row>
    <row r="278" spans="4:11" x14ac:dyDescent="0.2">
      <c r="D278" s="21"/>
      <c r="F278" s="21"/>
      <c r="G278" s="22"/>
      <c r="H278" s="22"/>
      <c r="I278" s="22"/>
      <c r="J278" s="22"/>
      <c r="K278" s="22"/>
    </row>
    <row r="279" spans="4:11" x14ac:dyDescent="0.2">
      <c r="D279" s="21"/>
      <c r="F279" s="21"/>
      <c r="G279" s="22"/>
      <c r="H279" s="22"/>
      <c r="I279" s="22"/>
      <c r="J279" s="22"/>
      <c r="K279" s="22"/>
    </row>
    <row r="280" spans="4:11" x14ac:dyDescent="0.2">
      <c r="D280" s="21"/>
      <c r="F280" s="21"/>
      <c r="G280" s="22"/>
      <c r="H280" s="22"/>
      <c r="I280" s="22"/>
      <c r="J280" s="22"/>
      <c r="K280" s="22"/>
    </row>
    <row r="281" spans="4:11" x14ac:dyDescent="0.2">
      <c r="D281" s="21"/>
      <c r="F281" s="21"/>
      <c r="G281" s="22"/>
      <c r="H281" s="22"/>
      <c r="I281" s="22"/>
      <c r="J281" s="22"/>
      <c r="K281" s="22"/>
    </row>
    <row r="282" spans="4:11" x14ac:dyDescent="0.2">
      <c r="D282" s="21"/>
      <c r="F282" s="21"/>
      <c r="G282" s="22"/>
      <c r="H282" s="22"/>
      <c r="I282" s="22"/>
      <c r="J282" s="22"/>
      <c r="K282" s="22"/>
    </row>
    <row r="283" spans="4:11" x14ac:dyDescent="0.2">
      <c r="D283" s="21"/>
      <c r="F283" s="21"/>
      <c r="G283" s="22"/>
      <c r="H283" s="22"/>
      <c r="I283" s="22"/>
      <c r="J283" s="22"/>
      <c r="K283" s="22"/>
    </row>
    <row r="284" spans="4:11" x14ac:dyDescent="0.2">
      <c r="D284" s="21"/>
      <c r="F284" s="21"/>
      <c r="G284" s="22"/>
      <c r="H284" s="22"/>
      <c r="I284" s="22"/>
      <c r="J284" s="22"/>
      <c r="K284" s="22"/>
    </row>
    <row r="285" spans="4:11" x14ac:dyDescent="0.2">
      <c r="D285" s="21"/>
      <c r="F285" s="21"/>
      <c r="G285" s="22"/>
      <c r="H285" s="22"/>
      <c r="I285" s="22"/>
      <c r="J285" s="22"/>
      <c r="K285" s="22"/>
    </row>
    <row r="286" spans="4:11" x14ac:dyDescent="0.2">
      <c r="D286" s="21"/>
      <c r="F286" s="21"/>
      <c r="G286" s="22"/>
      <c r="H286" s="22"/>
      <c r="I286" s="22"/>
      <c r="J286" s="22"/>
      <c r="K286" s="22"/>
    </row>
    <row r="287" spans="4:11" x14ac:dyDescent="0.2">
      <c r="D287" s="21"/>
      <c r="F287" s="21"/>
      <c r="G287" s="22"/>
      <c r="H287" s="22"/>
      <c r="I287" s="22"/>
      <c r="J287" s="22"/>
      <c r="K287" s="22"/>
    </row>
    <row r="288" spans="4:11" x14ac:dyDescent="0.2">
      <c r="D288" s="21"/>
      <c r="F288" s="21"/>
      <c r="G288" s="22"/>
      <c r="H288" s="22"/>
      <c r="I288" s="22"/>
      <c r="J288" s="22"/>
      <c r="K288" s="22"/>
    </row>
    <row r="289" spans="4:11" x14ac:dyDescent="0.2">
      <c r="D289" s="21"/>
      <c r="F289" s="21"/>
      <c r="G289" s="22"/>
      <c r="H289" s="22"/>
      <c r="I289" s="22"/>
      <c r="J289" s="22"/>
      <c r="K289" s="22"/>
    </row>
    <row r="290" spans="4:11" x14ac:dyDescent="0.2">
      <c r="D290" s="21"/>
      <c r="F290" s="21"/>
      <c r="G290" s="22"/>
      <c r="H290" s="22"/>
      <c r="I290" s="22"/>
      <c r="J290" s="22"/>
      <c r="K290" s="22"/>
    </row>
    <row r="291" spans="4:11" x14ac:dyDescent="0.2">
      <c r="D291" s="21"/>
      <c r="F291" s="21"/>
      <c r="G291" s="22"/>
      <c r="H291" s="22"/>
      <c r="I291" s="22"/>
      <c r="J291" s="22"/>
      <c r="K291" s="22"/>
    </row>
    <row r="292" spans="4:11" x14ac:dyDescent="0.2">
      <c r="D292" s="21"/>
      <c r="F292" s="21"/>
      <c r="G292" s="22"/>
      <c r="H292" s="22"/>
      <c r="I292" s="22"/>
      <c r="J292" s="22"/>
      <c r="K292" s="22"/>
    </row>
    <row r="293" spans="4:11" x14ac:dyDescent="0.2">
      <c r="D293" s="21"/>
      <c r="F293" s="21"/>
      <c r="G293" s="22"/>
      <c r="H293" s="22"/>
      <c r="I293" s="22"/>
      <c r="J293" s="22"/>
      <c r="K293" s="22"/>
    </row>
    <row r="294" spans="4:11" x14ac:dyDescent="0.2">
      <c r="D294" s="21"/>
      <c r="F294" s="21"/>
      <c r="G294" s="22"/>
      <c r="H294" s="22"/>
      <c r="I294" s="22"/>
      <c r="J294" s="22"/>
      <c r="K294" s="22"/>
    </row>
  </sheetData>
  <sheetProtection selectLockedCells="1"/>
  <mergeCells count="6">
    <mergeCell ref="C1:K1"/>
    <mergeCell ref="E5:K5"/>
    <mergeCell ref="B5:D5"/>
    <mergeCell ref="B44:F44"/>
    <mergeCell ref="J44:K44"/>
    <mergeCell ref="B3:K4"/>
  </mergeCells>
  <phoneticPr fontId="2" type="noConversion"/>
  <dataValidations count="1">
    <dataValidation type="decimal" operator="greaterThanOrEqual" allowBlank="1" showInputMessage="1" showErrorMessage="1" error="This cell must contain only a positive number." sqref="F16">
      <formula1>0</formula1>
    </dataValidation>
  </dataValidations>
  <pageMargins left="0.31" right="0.32" top="0.5" bottom="0.45" header="0.5" footer="0.25"/>
  <pageSetup scale="95" orientation="portrait" horizontalDpi="4294967292" r:id="rId1"/>
  <headerFooter alignWithMargins="0">
    <oddFooter>&amp;L&amp;"Times New Roman,Regular"&amp;10Revised January 2008&amp;R&amp;"Times New Roman,Regular"&amp;10Printed: &amp;D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E25C843017D14F880067564CD06B1C" ma:contentTypeVersion="10" ma:contentTypeDescription="Create a new document." ma:contentTypeScope="" ma:versionID="5420bfafad4d979db1e435fa0d56cc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i="http://www.w3.org/2001/XMLSchema-instance" xmlns:xsd="http://www.w3.org/2001/XMLSchema" xmlns="http://www.boldonjames.com/2008/01/sie/internal/label" sislVersion="0" policy="feed5ec1-d8fd-4604-b5de-4dde7b8df4bc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6434F840-68EE-4B29-B1E6-1BC6FBE4C2F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56DA99-6C5C-4FED-8975-4F610C1A5EF7}">
  <ds:schemaRefs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63193E71-E923-4369-87C0-805453910E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B293757D-77BF-45F7-B283-69CFA3E8B0C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sidential Rent Roll</vt:lpstr>
    </vt:vector>
  </TitlesOfParts>
  <Manager>Stacy Snyder</Manager>
  <Company>FHLB Des Moine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xhibit C - Rent Roll</dc:title>
  <dc:creator>Brandon Wiltgen</dc:creator>
  <dc:description>Revised 12/31/2007</dc:description>
  <cp:lastModifiedBy>DBinner</cp:lastModifiedBy>
  <cp:lastPrinted>2015-04-15T16:01:15Z</cp:lastPrinted>
  <dcterms:created xsi:type="dcterms:W3CDTF">1997-08-22T20:40:04Z</dcterms:created>
  <dcterms:modified xsi:type="dcterms:W3CDTF">2020-03-05T16:0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lication Use">
    <vt:lpwstr>Analytical</vt:lpwstr>
  </property>
  <property fmtid="{D5CDD505-2E9C-101B-9397-08002B2CF9AE}" pid="3" name="Application Complexity">
    <vt:lpwstr>Complex</vt:lpwstr>
  </property>
  <property fmtid="{D5CDD505-2E9C-101B-9397-08002B2CF9AE}" pid="4" name="Preparation Frequency">
    <vt:lpwstr>Other</vt:lpwstr>
  </property>
  <property fmtid="{D5CDD505-2E9C-101B-9397-08002B2CF9AE}" pid="5" name="UDA Group">
    <vt:lpwstr>Community Investment</vt:lpwstr>
  </property>
  <property fmtid="{D5CDD505-2E9C-101B-9397-08002B2CF9AE}" pid="6" name="display_urn:schemas-microsoft-com:office:office#ADO">
    <vt:lpwstr>Dodge, Gary</vt:lpwstr>
  </property>
  <property fmtid="{D5CDD505-2E9C-101B-9397-08002B2CF9AE}" pid="7" name="ADO">
    <vt:lpwstr>75</vt:lpwstr>
  </property>
  <property fmtid="{D5CDD505-2E9C-101B-9397-08002B2CF9AE}" pid="8" name="Financial Reporting Critical">
    <vt:lpwstr>No</vt:lpwstr>
  </property>
  <property fmtid="{D5CDD505-2E9C-101B-9397-08002B2CF9AE}" pid="9" name="ContentType">
    <vt:lpwstr>Document</vt:lpwstr>
  </property>
  <property fmtid="{D5CDD505-2E9C-101B-9397-08002B2CF9AE}" pid="10" name="ContentTypeId">
    <vt:lpwstr>0x01010017F614F4F3131E49A186728D0039E75A</vt:lpwstr>
  </property>
  <property fmtid="{D5CDD505-2E9C-101B-9397-08002B2CF9AE}" pid="11" name="UDA Name">
    <vt:lpwstr>10</vt:lpwstr>
  </property>
  <property fmtid="{D5CDD505-2E9C-101B-9397-08002B2CF9AE}" pid="12" name="Order">
    <vt:lpwstr>155900.000000000</vt:lpwstr>
  </property>
  <property fmtid="{D5CDD505-2E9C-101B-9397-08002B2CF9AE}" pid="13" name="{A44787D4-0540-4523-9961-78E4036D8C6D}">
    <vt:lpwstr>{FC4D60A6-EE7B-4A05-9604-3FE2CD367AF6}</vt:lpwstr>
  </property>
  <property fmtid="{D5CDD505-2E9C-101B-9397-08002B2CF9AE}" pid="14" name="docIndexRef">
    <vt:lpwstr>ebd88d74-0886-4e81-a8bb-67f345d13bf8</vt:lpwstr>
  </property>
  <property fmtid="{D5CDD505-2E9C-101B-9397-08002B2CF9AE}" pid="15" name="bjSaver">
    <vt:lpwstr>MoDDMRssulDTY+dLl526UIXlIULp1xSA</vt:lpwstr>
  </property>
  <property fmtid="{D5CDD505-2E9C-101B-9397-08002B2CF9AE}" pid="16" name="bjDocumentLabelXML">
    <vt:lpwstr>&lt;?xml version="1.0" encoding="us-ascii"?&gt;&lt;sisl xmlns:xsi="http://www.w3.org/2001/XMLSchema-instance" xmlns:xsd="http://www.w3.org/2001/XMLSchema" sislVersion="0" policy="feed5ec1-d8fd-4604-b5de-4dde7b8df4bc" origin="userSelected" xmlns="http://www.boldonj</vt:lpwstr>
  </property>
  <property fmtid="{D5CDD505-2E9C-101B-9397-08002B2CF9AE}" pid="17" name="bjDocumentLabelXML-0">
    <vt:lpwstr>ames.com/2008/01/sie/internal/label"&gt;&lt;element uid="id_classification_nonbusiness" value="" /&gt;&lt;/sisl&gt;</vt:lpwstr>
  </property>
  <property fmtid="{D5CDD505-2E9C-101B-9397-08002B2CF9AE}" pid="18" name="bjDocumentSecurityLabel">
    <vt:lpwstr>Public</vt:lpwstr>
  </property>
</Properties>
</file>